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ml.chartshapes+xml"/>
  <Override PartName="/xl/charts/chart11.xml" ContentType="application/vnd.openxmlformats-officedocument.drawingml.chart+xml"/>
  <Override PartName="/xl/charts/chart12.xml" ContentType="application/vnd.openxmlformats-officedocument.drawingml.chart+xml"/>
  <Override PartName="/xl/drawings/drawing1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9.xml" ContentType="application/vnd.openxmlformats-officedocument.drawing+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charts/chart20.xml" ContentType="application/vnd.openxmlformats-officedocument.drawingml.chart+xml"/>
  <Override PartName="/xl/drawings/drawing20.xml" ContentType="application/vnd.openxmlformats-officedocument.drawing+xml"/>
  <Override PartName="/xl/charts/chart21.xml" ContentType="application/vnd.openxmlformats-officedocument.drawingml.chart+xml"/>
  <Override PartName="/xl/drawings/drawing21.xml" ContentType="application/vnd.openxmlformats-officedocument.drawing+xml"/>
  <Override PartName="/xl/charts/chart22.xml" ContentType="application/vnd.openxmlformats-officedocument.drawingml.chart+xml"/>
  <Override PartName="/xl/drawings/drawing22.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23.xml" ContentType="application/vnd.openxmlformats-officedocument.drawingml.chartshapes+xml"/>
  <Override PartName="/xl/charts/chart28.xml" ContentType="application/vnd.openxmlformats-officedocument.drawingml.chart+xml"/>
  <Override PartName="/xl/charts/chart29.xml" ContentType="application/vnd.openxmlformats-officedocument.drawingml.chart+xml"/>
  <Override PartName="/xl/drawings/drawing24.xml" ContentType="application/vnd.openxmlformats-officedocument.drawingml.chartshapes+xml"/>
  <Override PartName="/xl/charts/chart30.xml" ContentType="application/vnd.openxmlformats-officedocument.drawingml.chart+xml"/>
  <Override PartName="/xl/drawings/drawing2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6.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7.xml" ContentType="application/vnd.openxmlformats-officedocument.drawing+xml"/>
  <Override PartName="/xl/charts/chart35.xml" ContentType="application/vnd.openxmlformats-officedocument.drawingml.chart+xml"/>
  <Override PartName="/xl/drawings/drawing28.xml" ContentType="application/vnd.openxmlformats-officedocument.drawing+xml"/>
  <Override PartName="/xl/charts/chart36.xml" ContentType="application/vnd.openxmlformats-officedocument.drawingml.chart+xml"/>
  <Override PartName="/xl/drawings/drawing29.xml" ContentType="application/vnd.openxmlformats-officedocument.drawingml.chartshapes+xml"/>
  <Override PartName="/xl/charts/chart37.xml" ContentType="application/vnd.openxmlformats-officedocument.drawingml.chart+xml"/>
  <Override PartName="/xl/drawings/drawing30.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1.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2.xml" ContentType="application/vnd.openxmlformats-officedocument.drawing+xml"/>
  <Override PartName="/xl/charts/chart42.xml" ContentType="application/vnd.openxmlformats-officedocument.drawingml.chart+xml"/>
  <Override PartName="/xl/drawings/drawing33.xml" ContentType="application/vnd.openxmlformats-officedocument.drawing+xml"/>
  <Override PartName="/xl/charts/chart43.xml" ContentType="application/vnd.openxmlformats-officedocument.drawingml.chart+xml"/>
  <Override PartName="/xl/drawings/drawing34.xml" ContentType="application/vnd.openxmlformats-officedocument.drawingml.chartshapes+xml"/>
  <Override PartName="/xl/charts/chart44.xml" ContentType="application/vnd.openxmlformats-officedocument.drawingml.chart+xml"/>
  <Override PartName="/xl/drawings/drawing35.xml" ContentType="application/vnd.openxmlformats-officedocument.drawing+xml"/>
  <Override PartName="/xl/drawings/drawing3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3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38.xml" ContentType="application/vnd.openxmlformats-officedocument.drawing+xml"/>
  <Override PartName="/xl/charts/chart49.xml" ContentType="application/vnd.openxmlformats-officedocument.drawingml.chart+xml"/>
  <Override PartName="/xl/drawings/drawing39.xml" ContentType="application/vnd.openxmlformats-officedocument.drawing+xml"/>
  <Override PartName="/xl/charts/chart50.xml" ContentType="application/vnd.openxmlformats-officedocument.drawingml.chart+xml"/>
  <Override PartName="/xl/drawings/drawing40.xml" ContentType="application/vnd.openxmlformats-officedocument.drawingml.chartshapes+xml"/>
  <Override PartName="/xl/charts/chart51.xml" ContentType="application/vnd.openxmlformats-officedocument.drawingml.chart+xml"/>
  <Override PartName="/xl/drawings/drawing41.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42.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43.xml" ContentType="application/vnd.openxmlformats-officedocument.drawing+xml"/>
  <Override PartName="/xl/charts/chart56.xml" ContentType="application/vnd.openxmlformats-officedocument.drawingml.chart+xml"/>
  <Override PartName="/xl/drawings/drawing44.xml" ContentType="application/vnd.openxmlformats-officedocument.drawing+xml"/>
  <Override PartName="/xl/charts/chart57.xml" ContentType="application/vnd.openxmlformats-officedocument.drawingml.chart+xml"/>
  <Override PartName="/xl/drawings/drawing45.xml" ContentType="application/vnd.openxmlformats-officedocument.drawingml.chartshapes+xml"/>
  <Override PartName="/xl/charts/chart58.xml" ContentType="application/vnd.openxmlformats-officedocument.drawingml.chart+xml"/>
  <Override PartName="/xl/drawings/drawing46.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4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49.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0.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51.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52.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53.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54.xml" ContentType="application/vnd.openxmlformats-officedocument.drawing+xml"/>
  <Override PartName="/xl/charts/chart81.xml" ContentType="application/vnd.openxmlformats-officedocument.drawingml.chart+xml"/>
  <Override PartName="/xl/drawings/drawing55.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56.xml" ContentType="application/vnd.openxmlformats-officedocument.drawing+xml"/>
  <Override PartName="/xl/charts/chart84.xml" ContentType="application/vnd.openxmlformats-officedocument.drawingml.chart+xml"/>
  <Override PartName="/xl/drawings/drawing57.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58.xml" ContentType="application/vnd.openxmlformats-officedocument.drawing+xml"/>
  <Override PartName="/xl/charts/chart87.xml" ContentType="application/vnd.openxmlformats-officedocument.drawingml.chart+xml"/>
  <Override PartName="/xl/drawings/drawing59.xml" ContentType="application/vnd.openxmlformats-officedocument.drawingml.chartshapes+xml"/>
  <Override PartName="/xl/charts/chart88.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89.xml" ContentType="application/vnd.openxmlformats-officedocument.drawingml.chart+xml"/>
  <Override PartName="/xl/drawings/drawing62.xml" ContentType="application/vnd.openxmlformats-officedocument.drawingml.chartshapes+xml"/>
  <Override PartName="/xl/charts/chart90.xml" ContentType="application/vnd.openxmlformats-officedocument.drawingml.chart+xml"/>
  <Override PartName="/xl/drawings/drawing63.xml" ContentType="application/vnd.openxmlformats-officedocument.drawingml.chartshapes+xml"/>
  <Override PartName="/xl/charts/chart91.xml" ContentType="application/vnd.openxmlformats-officedocument.drawingml.chart+xml"/>
  <Override PartName="/xl/drawings/drawing64.xml" ContentType="application/vnd.openxmlformats-officedocument.drawingml.chartshapes+xml"/>
  <Override PartName="/xl/charts/chart92.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93.xml" ContentType="application/vnd.openxmlformats-officedocument.drawingml.chart+xml"/>
  <Override PartName="/xl/drawings/drawing67.xml" ContentType="application/vnd.openxmlformats-officedocument.drawingml.chartshapes+xml"/>
  <Override PartName="/xl/charts/chart9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7935" yWindow="495" windowWidth="14430" windowHeight="10605" tabRatio="879"/>
  </bookViews>
  <sheets>
    <sheet name="Index" sheetId="1" r:id="rId1"/>
    <sheet name="How To Use" sheetId="72" r:id="rId2"/>
    <sheet name="Data Sources" sheetId="8" r:id="rId3"/>
    <sheet name="Data - Monthly Commodity Prices" sheetId="6" r:id="rId4"/>
    <sheet name="Q&amp;V 2 Yr Summary" sheetId="49" r:id="rId5"/>
    <sheet name="Major Commodity Summary" sheetId="50" r:id="rId6"/>
    <sheet name="CY Q&amp;V 1886-2003" sheetId="48" r:id="rId7"/>
    <sheet name="CY Q&amp;V 2004-Now" sheetId="51" r:id="rId8"/>
    <sheet name="FY Q&amp;V 1984-85 to 2002-03" sheetId="63" r:id="rId9"/>
    <sheet name="FY Q&amp;V 2003-04 to Now" sheetId="62" r:id="rId10"/>
    <sheet name="Alumina - Q&amp;V" sheetId="2" r:id="rId11"/>
    <sheet name="Alumina - Prices" sheetId="11" r:id="rId12"/>
    <sheet name="Alumina - Exports" sheetId="4" r:id="rId13"/>
    <sheet name="Alumina - WA vs Australia" sheetId="5" r:id="rId14"/>
    <sheet name="Base Metals- Q&amp;V" sheetId="54" r:id="rId15"/>
    <sheet name="Base Metals - Prices" sheetId="53" r:id="rId16"/>
    <sheet name="Base Metals - Exports" sheetId="78" r:id="rId17"/>
    <sheet name="Base Metals - WA vs Australia" sheetId="56" r:id="rId18"/>
    <sheet name="Nickel - Q&amp;V" sheetId="12" r:id="rId19"/>
    <sheet name="Nickel - Prices" sheetId="13" r:id="rId20"/>
    <sheet name="Nickel - Exports" sheetId="73" r:id="rId21"/>
    <sheet name="Nickel - WA vs Australia" sheetId="16" r:id="rId22"/>
    <sheet name="Gold - Q&amp;V" sheetId="17" r:id="rId23"/>
    <sheet name="Gold - Prices" sheetId="18" r:id="rId24"/>
    <sheet name="Gold Exports" sheetId="75" r:id="rId25"/>
    <sheet name="Gold - WA vs Australia" sheetId="21" r:id="rId26"/>
    <sheet name="Gold - Cumulative Production" sheetId="23" r:id="rId27"/>
    <sheet name="Min Sands - Q&amp;V" sheetId="22" r:id="rId28"/>
    <sheet name="Min Sands - Prices" sheetId="59" r:id="rId29"/>
    <sheet name="Mineral Sands Exports" sheetId="74" r:id="rId30"/>
    <sheet name="Min Sands - WA vs Australia" sheetId="27" r:id="rId31"/>
    <sheet name="Iron Ore - Q&amp;V" sheetId="28" r:id="rId32"/>
    <sheet name="Iron Ore - Prices" sheetId="30" r:id="rId33"/>
    <sheet name="Iron Ore - Exports" sheetId="76" r:id="rId34"/>
    <sheet name="Iron Ore - WA vs Australia" sheetId="32" r:id="rId35"/>
    <sheet name="China Steel Prod &amp; Iron Ore Imp" sheetId="34" r:id="rId36"/>
    <sheet name="China Steel Prod &amp; Iron Ore FY" sheetId="71" r:id="rId37"/>
    <sheet name="Uranium - Prices" sheetId="35" r:id="rId38"/>
    <sheet name="Minor Comm.- Quantity and Value" sheetId="61" r:id="rId39"/>
    <sheet name="Battery Mins - Quantity &amp; Value" sheetId="79" r:id="rId40"/>
    <sheet name="Battery Minerals - Prices" sheetId="80" r:id="rId41"/>
    <sheet name="Petroleum - Q&amp;V1" sheetId="36" r:id="rId42"/>
    <sheet name="Petroleum - Q&amp;V2" sheetId="52" r:id="rId43"/>
    <sheet name="Petroleum - Exports" sheetId="77" r:id="rId44"/>
    <sheet name="Petroleum - Prices" sheetId="37" r:id="rId45"/>
    <sheet name="Petroleum - WA vs Australia" sheetId="40" r:id="rId46"/>
    <sheet name="Petroleum - Gas Prices" sheetId="42" r:id="rId47"/>
    <sheet name="Petroleum - Global LNG Trade" sheetId="60" r:id="rId48"/>
    <sheet name="Petroleum - OPEC" sheetId="44" r:id="rId49"/>
  </sheets>
  <externalReferences>
    <externalReference r:id="rId50"/>
    <externalReference r:id="rId51"/>
  </externalReferences>
  <definedNames>
    <definedName name="A1954791L" localSheetId="16">'[1]Mineral Exploration Drilling'!#REF!,'[1]Mineral Exploration Drilling'!#REF!</definedName>
    <definedName name="A1954791L" localSheetId="40">'[1]Mineral Exploration Drilling'!#REF!,'[1]Mineral Exploration Drilling'!#REF!</definedName>
    <definedName name="A1954791L" localSheetId="24">'[1]Mineral Exploration Drilling'!#REF!,'[1]Mineral Exploration Drilling'!#REF!</definedName>
    <definedName name="A1954791L" localSheetId="33">'[1]Mineral Exploration Drilling'!#REF!,'[1]Mineral Exploration Drilling'!#REF!</definedName>
    <definedName name="A1954791L" localSheetId="29">'[1]Mineral Exploration Drilling'!#REF!,'[1]Mineral Exploration Drilling'!#REF!</definedName>
    <definedName name="A1954791L" localSheetId="20">'[1]Mineral Exploration Drilling'!#REF!,'[1]Mineral Exploration Drilling'!#REF!</definedName>
    <definedName name="A1954791L" localSheetId="43">'[1]Mineral Exploration Drilling'!#REF!,'[1]Mineral Exploration Drilling'!#REF!</definedName>
    <definedName name="A1954791L">'[1]Mineral Exploration Drilling'!#REF!,'[1]Mineral Exploration Drilling'!#REF!</definedName>
    <definedName name="A1954791L_Data" localSheetId="16">'[1]Mineral Exploration Drilling'!#REF!</definedName>
    <definedName name="A1954791L_Data" localSheetId="40">'[1]Mineral Exploration Drilling'!#REF!</definedName>
    <definedName name="A1954791L_Data" localSheetId="24">'[1]Mineral Exploration Drilling'!#REF!</definedName>
    <definedName name="A1954791L_Data" localSheetId="33">'[1]Mineral Exploration Drilling'!#REF!</definedName>
    <definedName name="A1954791L_Data" localSheetId="29">'[1]Mineral Exploration Drilling'!#REF!</definedName>
    <definedName name="A1954791L_Data" localSheetId="20">'[1]Mineral Exploration Drilling'!#REF!</definedName>
    <definedName name="A1954791L_Data" localSheetId="43">'[1]Mineral Exploration Drilling'!#REF!</definedName>
    <definedName name="A1954791L_Data">'[1]Mineral Exploration Drilling'!#REF!</definedName>
    <definedName name="A1954791L_Latest" localSheetId="16">'[1]Mineral Exploration Drilling'!#REF!</definedName>
    <definedName name="A1954791L_Latest" localSheetId="40">'[1]Mineral Exploration Drilling'!#REF!</definedName>
    <definedName name="A1954791L_Latest" localSheetId="24">'[1]Mineral Exploration Drilling'!#REF!</definedName>
    <definedName name="A1954791L_Latest" localSheetId="33">'[1]Mineral Exploration Drilling'!#REF!</definedName>
    <definedName name="A1954791L_Latest" localSheetId="29">'[1]Mineral Exploration Drilling'!#REF!</definedName>
    <definedName name="A1954791L_Latest" localSheetId="20">'[1]Mineral Exploration Drilling'!#REF!</definedName>
    <definedName name="A1954791L_Latest" localSheetId="43">'[1]Mineral Exploration Drilling'!#REF!</definedName>
    <definedName name="A1954791L_Latest">'[1]Mineral Exploration Drilling'!#REF!</definedName>
    <definedName name="A1954799F" localSheetId="16">'[1]Mineral Exploration Drilling'!#REF!,'[1]Mineral Exploration Drilling'!#REF!</definedName>
    <definedName name="A1954799F" localSheetId="40">'[1]Mineral Exploration Drilling'!#REF!,'[1]Mineral Exploration Drilling'!#REF!</definedName>
    <definedName name="A1954799F" localSheetId="24">'[1]Mineral Exploration Drilling'!#REF!,'[1]Mineral Exploration Drilling'!#REF!</definedName>
    <definedName name="A1954799F" localSheetId="33">'[1]Mineral Exploration Drilling'!#REF!,'[1]Mineral Exploration Drilling'!#REF!</definedName>
    <definedName name="A1954799F" localSheetId="29">'[1]Mineral Exploration Drilling'!#REF!,'[1]Mineral Exploration Drilling'!#REF!</definedName>
    <definedName name="A1954799F" localSheetId="20">'[1]Mineral Exploration Drilling'!#REF!,'[1]Mineral Exploration Drilling'!#REF!</definedName>
    <definedName name="A1954799F" localSheetId="43">'[1]Mineral Exploration Drilling'!#REF!,'[1]Mineral Exploration Drilling'!#REF!</definedName>
    <definedName name="A1954799F">'[1]Mineral Exploration Drilling'!#REF!,'[1]Mineral Exploration Drilling'!#REF!</definedName>
    <definedName name="A1954799F_Data" localSheetId="16">'[1]Mineral Exploration Drilling'!#REF!</definedName>
    <definedName name="A1954799F_Data" localSheetId="40">'[1]Mineral Exploration Drilling'!#REF!</definedName>
    <definedName name="A1954799F_Data" localSheetId="24">'[1]Mineral Exploration Drilling'!#REF!</definedName>
    <definedName name="A1954799F_Data" localSheetId="33">'[1]Mineral Exploration Drilling'!#REF!</definedName>
    <definedName name="A1954799F_Data" localSheetId="29">'[1]Mineral Exploration Drilling'!#REF!</definedName>
    <definedName name="A1954799F_Data" localSheetId="20">'[1]Mineral Exploration Drilling'!#REF!</definedName>
    <definedName name="A1954799F_Data" localSheetId="43">'[1]Mineral Exploration Drilling'!#REF!</definedName>
    <definedName name="A1954799F_Data">'[1]Mineral Exploration Drilling'!#REF!</definedName>
    <definedName name="A1954799F_Latest" localSheetId="16">'[1]Mineral Exploration Drilling'!#REF!</definedName>
    <definedName name="A1954799F_Latest" localSheetId="40">'[1]Mineral Exploration Drilling'!#REF!</definedName>
    <definedName name="A1954799F_Latest" localSheetId="24">'[1]Mineral Exploration Drilling'!#REF!</definedName>
    <definedName name="A1954799F_Latest" localSheetId="33">'[1]Mineral Exploration Drilling'!#REF!</definedName>
    <definedName name="A1954799F_Latest" localSheetId="29">'[1]Mineral Exploration Drilling'!#REF!</definedName>
    <definedName name="A1954799F_Latest" localSheetId="20">'[1]Mineral Exploration Drilling'!#REF!</definedName>
    <definedName name="A1954799F_Latest" localSheetId="43">'[1]Mineral Exploration Drilling'!#REF!</definedName>
    <definedName name="A1954799F_Latest">'[1]Mineral Exploration Drilling'!#REF!</definedName>
    <definedName name="A1954807V" localSheetId="16">'[1]Mineral Exploration Drilling'!#REF!,'[1]Mineral Exploration Drilling'!#REF!</definedName>
    <definedName name="A1954807V" localSheetId="40">'[1]Mineral Exploration Drilling'!#REF!,'[1]Mineral Exploration Drilling'!#REF!</definedName>
    <definedName name="A1954807V" localSheetId="24">'[1]Mineral Exploration Drilling'!#REF!,'[1]Mineral Exploration Drilling'!#REF!</definedName>
    <definedName name="A1954807V" localSheetId="33">'[1]Mineral Exploration Drilling'!#REF!,'[1]Mineral Exploration Drilling'!#REF!</definedName>
    <definedName name="A1954807V" localSheetId="29">'[1]Mineral Exploration Drilling'!#REF!,'[1]Mineral Exploration Drilling'!#REF!</definedName>
    <definedName name="A1954807V" localSheetId="20">'[1]Mineral Exploration Drilling'!#REF!,'[1]Mineral Exploration Drilling'!#REF!</definedName>
    <definedName name="A1954807V" localSheetId="43">'[1]Mineral Exploration Drilling'!#REF!,'[1]Mineral Exploration Drilling'!#REF!</definedName>
    <definedName name="A1954807V">'[1]Mineral Exploration Drilling'!#REF!,'[1]Mineral Exploration Drilling'!#REF!</definedName>
    <definedName name="A1954807V_Data" localSheetId="16">'[1]Mineral Exploration Drilling'!#REF!</definedName>
    <definedName name="A1954807V_Data" localSheetId="40">'[1]Mineral Exploration Drilling'!#REF!</definedName>
    <definedName name="A1954807V_Data" localSheetId="24">'[1]Mineral Exploration Drilling'!#REF!</definedName>
    <definedName name="A1954807V_Data" localSheetId="33">'[1]Mineral Exploration Drilling'!#REF!</definedName>
    <definedName name="A1954807V_Data" localSheetId="29">'[1]Mineral Exploration Drilling'!#REF!</definedName>
    <definedName name="A1954807V_Data" localSheetId="20">'[1]Mineral Exploration Drilling'!#REF!</definedName>
    <definedName name="A1954807V_Data" localSheetId="43">'[1]Mineral Exploration Drilling'!#REF!</definedName>
    <definedName name="A1954807V_Data">'[1]Mineral Exploration Drilling'!#REF!</definedName>
    <definedName name="A1954807V_Latest" localSheetId="16">'[1]Mineral Exploration Drilling'!#REF!</definedName>
    <definedName name="A1954807V_Latest" localSheetId="40">'[1]Mineral Exploration Drilling'!#REF!</definedName>
    <definedName name="A1954807V_Latest" localSheetId="24">'[1]Mineral Exploration Drilling'!#REF!</definedName>
    <definedName name="A1954807V_Latest" localSheetId="33">'[1]Mineral Exploration Drilling'!#REF!</definedName>
    <definedName name="A1954807V_Latest" localSheetId="29">'[1]Mineral Exploration Drilling'!#REF!</definedName>
    <definedName name="A1954807V_Latest" localSheetId="20">'[1]Mineral Exploration Drilling'!#REF!</definedName>
    <definedName name="A1954807V_Latest" localSheetId="43">'[1]Mineral Exploration Drilling'!#REF!</definedName>
    <definedName name="A1954807V_Latest">'[1]Mineral Exploration Drilling'!#REF!</definedName>
    <definedName name="A1954815V" localSheetId="16">'[1]Mineral Exploration Drilling'!#REF!,'[1]Mineral Exploration Drilling'!#REF!</definedName>
    <definedName name="A1954815V" localSheetId="40">'[1]Mineral Exploration Drilling'!#REF!,'[1]Mineral Exploration Drilling'!#REF!</definedName>
    <definedName name="A1954815V" localSheetId="24">'[1]Mineral Exploration Drilling'!#REF!,'[1]Mineral Exploration Drilling'!#REF!</definedName>
    <definedName name="A1954815V" localSheetId="33">'[1]Mineral Exploration Drilling'!#REF!,'[1]Mineral Exploration Drilling'!#REF!</definedName>
    <definedName name="A1954815V" localSheetId="29">'[1]Mineral Exploration Drilling'!#REF!,'[1]Mineral Exploration Drilling'!#REF!</definedName>
    <definedName name="A1954815V" localSheetId="20">'[1]Mineral Exploration Drilling'!#REF!,'[1]Mineral Exploration Drilling'!#REF!</definedName>
    <definedName name="A1954815V" localSheetId="43">'[1]Mineral Exploration Drilling'!#REF!,'[1]Mineral Exploration Drilling'!#REF!</definedName>
    <definedName name="A1954815V">'[1]Mineral Exploration Drilling'!#REF!,'[1]Mineral Exploration Drilling'!#REF!</definedName>
    <definedName name="A1954815V_Data" localSheetId="16">'[1]Mineral Exploration Drilling'!#REF!</definedName>
    <definedName name="A1954815V_Data" localSheetId="40">'[1]Mineral Exploration Drilling'!#REF!</definedName>
    <definedName name="A1954815V_Data" localSheetId="24">'[1]Mineral Exploration Drilling'!#REF!</definedName>
    <definedName name="A1954815V_Data" localSheetId="33">'[1]Mineral Exploration Drilling'!#REF!</definedName>
    <definedName name="A1954815V_Data" localSheetId="29">'[1]Mineral Exploration Drilling'!#REF!</definedName>
    <definedName name="A1954815V_Data" localSheetId="20">'[1]Mineral Exploration Drilling'!#REF!</definedName>
    <definedName name="A1954815V_Data" localSheetId="43">'[1]Mineral Exploration Drilling'!#REF!</definedName>
    <definedName name="A1954815V_Data">'[1]Mineral Exploration Drilling'!#REF!</definedName>
    <definedName name="A1954815V_Latest" localSheetId="16">'[1]Mineral Exploration Drilling'!#REF!</definedName>
    <definedName name="A1954815V_Latest" localSheetId="40">'[1]Mineral Exploration Drilling'!#REF!</definedName>
    <definedName name="A1954815V_Latest" localSheetId="24">'[1]Mineral Exploration Drilling'!#REF!</definedName>
    <definedName name="A1954815V_Latest" localSheetId="33">'[1]Mineral Exploration Drilling'!#REF!</definedName>
    <definedName name="A1954815V_Latest" localSheetId="29">'[1]Mineral Exploration Drilling'!#REF!</definedName>
    <definedName name="A1954815V_Latest" localSheetId="20">'[1]Mineral Exploration Drilling'!#REF!</definedName>
    <definedName name="A1954815V_Latest" localSheetId="43">'[1]Mineral Exploration Drilling'!#REF!</definedName>
    <definedName name="A1954815V_Latest">'[1]Mineral Exploration Drilling'!#REF!</definedName>
    <definedName name="A2266841J" localSheetId="16">'[1]Mineral Exploration Drilling'!#REF!,'[1]Mineral Exploration Drilling'!#REF!</definedName>
    <definedName name="A2266841J" localSheetId="40">'[1]Mineral Exploration Drilling'!#REF!,'[1]Mineral Exploration Drilling'!#REF!</definedName>
    <definedName name="A2266841J" localSheetId="24">'[1]Mineral Exploration Drilling'!#REF!,'[1]Mineral Exploration Drilling'!#REF!</definedName>
    <definedName name="A2266841J" localSheetId="33">'[1]Mineral Exploration Drilling'!#REF!,'[1]Mineral Exploration Drilling'!#REF!</definedName>
    <definedName name="A2266841J" localSheetId="29">'[1]Mineral Exploration Drilling'!#REF!,'[1]Mineral Exploration Drilling'!#REF!</definedName>
    <definedName name="A2266841J" localSheetId="20">'[1]Mineral Exploration Drilling'!#REF!,'[1]Mineral Exploration Drilling'!#REF!</definedName>
    <definedName name="A2266841J" localSheetId="43">'[1]Mineral Exploration Drilling'!#REF!,'[1]Mineral Exploration Drilling'!#REF!</definedName>
    <definedName name="A2266841J">'[1]Mineral Exploration Drilling'!#REF!,'[1]Mineral Exploration Drilling'!#REF!</definedName>
    <definedName name="A2266841J_Data" localSheetId="16">'[1]Mineral Exploration Drilling'!#REF!</definedName>
    <definedName name="A2266841J_Data" localSheetId="40">'[1]Mineral Exploration Drilling'!#REF!</definedName>
    <definedName name="A2266841J_Data" localSheetId="24">'[1]Mineral Exploration Drilling'!#REF!</definedName>
    <definedName name="A2266841J_Data" localSheetId="33">'[1]Mineral Exploration Drilling'!#REF!</definedName>
    <definedName name="A2266841J_Data" localSheetId="29">'[1]Mineral Exploration Drilling'!#REF!</definedName>
    <definedName name="A2266841J_Data" localSheetId="20">'[1]Mineral Exploration Drilling'!#REF!</definedName>
    <definedName name="A2266841J_Data" localSheetId="43">'[1]Mineral Exploration Drilling'!#REF!</definedName>
    <definedName name="A2266841J_Data">'[1]Mineral Exploration Drilling'!#REF!</definedName>
    <definedName name="A2266841J_Latest" localSheetId="16">'[1]Mineral Exploration Drilling'!#REF!</definedName>
    <definedName name="A2266841J_Latest" localSheetId="40">'[1]Mineral Exploration Drilling'!#REF!</definedName>
    <definedName name="A2266841J_Latest" localSheetId="24">'[1]Mineral Exploration Drilling'!#REF!</definedName>
    <definedName name="A2266841J_Latest" localSheetId="33">'[1]Mineral Exploration Drilling'!#REF!</definedName>
    <definedName name="A2266841J_Latest" localSheetId="29">'[1]Mineral Exploration Drilling'!#REF!</definedName>
    <definedName name="A2266841J_Latest" localSheetId="20">'[1]Mineral Exploration Drilling'!#REF!</definedName>
    <definedName name="A2266841J_Latest" localSheetId="43">'[1]Mineral Exploration Drilling'!#REF!</definedName>
    <definedName name="A2266841J_Latest">'[1]Mineral Exploration Drilling'!#REF!</definedName>
    <definedName name="A2266842K" localSheetId="16">'[1]Mineral Exploration Drilling'!#REF!,'[1]Mineral Exploration Drilling'!#REF!</definedName>
    <definedName name="A2266842K" localSheetId="40">'[1]Mineral Exploration Drilling'!#REF!,'[1]Mineral Exploration Drilling'!#REF!</definedName>
    <definedName name="A2266842K" localSheetId="24">'[1]Mineral Exploration Drilling'!#REF!,'[1]Mineral Exploration Drilling'!#REF!</definedName>
    <definedName name="A2266842K" localSheetId="33">'[1]Mineral Exploration Drilling'!#REF!,'[1]Mineral Exploration Drilling'!#REF!</definedName>
    <definedName name="A2266842K" localSheetId="29">'[1]Mineral Exploration Drilling'!#REF!,'[1]Mineral Exploration Drilling'!#REF!</definedName>
    <definedName name="A2266842K" localSheetId="20">'[1]Mineral Exploration Drilling'!#REF!,'[1]Mineral Exploration Drilling'!#REF!</definedName>
    <definedName name="A2266842K" localSheetId="43">'[1]Mineral Exploration Drilling'!#REF!,'[1]Mineral Exploration Drilling'!#REF!</definedName>
    <definedName name="A2266842K">'[1]Mineral Exploration Drilling'!#REF!,'[1]Mineral Exploration Drilling'!#REF!</definedName>
    <definedName name="A2266842K_Data" localSheetId="16">'[1]Mineral Exploration Drilling'!#REF!</definedName>
    <definedName name="A2266842K_Data" localSheetId="40">'[1]Mineral Exploration Drilling'!#REF!</definedName>
    <definedName name="A2266842K_Data" localSheetId="24">'[1]Mineral Exploration Drilling'!#REF!</definedName>
    <definedName name="A2266842K_Data" localSheetId="33">'[1]Mineral Exploration Drilling'!#REF!</definedName>
    <definedName name="A2266842K_Data" localSheetId="29">'[1]Mineral Exploration Drilling'!#REF!</definedName>
    <definedName name="A2266842K_Data" localSheetId="20">'[1]Mineral Exploration Drilling'!#REF!</definedName>
    <definedName name="A2266842K_Data" localSheetId="43">'[1]Mineral Exploration Drilling'!#REF!</definedName>
    <definedName name="A2266842K_Data">'[1]Mineral Exploration Drilling'!#REF!</definedName>
    <definedName name="A2266842K_Latest" localSheetId="16">'[1]Mineral Exploration Drilling'!#REF!</definedName>
    <definedName name="A2266842K_Latest" localSheetId="40">'[1]Mineral Exploration Drilling'!#REF!</definedName>
    <definedName name="A2266842K_Latest" localSheetId="24">'[1]Mineral Exploration Drilling'!#REF!</definedName>
    <definedName name="A2266842K_Latest" localSheetId="33">'[1]Mineral Exploration Drilling'!#REF!</definedName>
    <definedName name="A2266842K_Latest" localSheetId="29">'[1]Mineral Exploration Drilling'!#REF!</definedName>
    <definedName name="A2266842K_Latest" localSheetId="20">'[1]Mineral Exploration Drilling'!#REF!</definedName>
    <definedName name="A2266842K_Latest" localSheetId="43">'[1]Mineral Exploration Drilling'!#REF!</definedName>
    <definedName name="A2266842K_Latest">'[1]Mineral Exploration Drilling'!#REF!</definedName>
    <definedName name="A2266843L" localSheetId="16">'[1]Mineral Exploration Drilling'!#REF!,'[1]Mineral Exploration Drilling'!#REF!</definedName>
    <definedName name="A2266843L" localSheetId="40">'[1]Mineral Exploration Drilling'!#REF!,'[1]Mineral Exploration Drilling'!#REF!</definedName>
    <definedName name="A2266843L" localSheetId="24">'[1]Mineral Exploration Drilling'!#REF!,'[1]Mineral Exploration Drilling'!#REF!</definedName>
    <definedName name="A2266843L" localSheetId="33">'[1]Mineral Exploration Drilling'!#REF!,'[1]Mineral Exploration Drilling'!#REF!</definedName>
    <definedName name="A2266843L" localSheetId="29">'[1]Mineral Exploration Drilling'!#REF!,'[1]Mineral Exploration Drilling'!#REF!</definedName>
    <definedName name="A2266843L" localSheetId="20">'[1]Mineral Exploration Drilling'!#REF!,'[1]Mineral Exploration Drilling'!#REF!</definedName>
    <definedName name="A2266843L" localSheetId="43">'[1]Mineral Exploration Drilling'!#REF!,'[1]Mineral Exploration Drilling'!#REF!</definedName>
    <definedName name="A2266843L">'[1]Mineral Exploration Drilling'!#REF!,'[1]Mineral Exploration Drilling'!#REF!</definedName>
    <definedName name="A2266843L_Data" localSheetId="16">'[1]Mineral Exploration Drilling'!#REF!</definedName>
    <definedName name="A2266843L_Data" localSheetId="40">'[1]Mineral Exploration Drilling'!#REF!</definedName>
    <definedName name="A2266843L_Data" localSheetId="24">'[1]Mineral Exploration Drilling'!#REF!</definedName>
    <definedName name="A2266843L_Data" localSheetId="33">'[1]Mineral Exploration Drilling'!#REF!</definedName>
    <definedName name="A2266843L_Data" localSheetId="29">'[1]Mineral Exploration Drilling'!#REF!</definedName>
    <definedName name="A2266843L_Data" localSheetId="20">'[1]Mineral Exploration Drilling'!#REF!</definedName>
    <definedName name="A2266843L_Data" localSheetId="43">'[1]Mineral Exploration Drilling'!#REF!</definedName>
    <definedName name="A2266843L_Data">'[1]Mineral Exploration Drilling'!#REF!</definedName>
    <definedName name="A2266843L_Latest" localSheetId="16">'[1]Mineral Exploration Drilling'!#REF!</definedName>
    <definedName name="A2266843L_Latest" localSheetId="40">'[1]Mineral Exploration Drilling'!#REF!</definedName>
    <definedName name="A2266843L_Latest" localSheetId="24">'[1]Mineral Exploration Drilling'!#REF!</definedName>
    <definedName name="A2266843L_Latest" localSheetId="33">'[1]Mineral Exploration Drilling'!#REF!</definedName>
    <definedName name="A2266843L_Latest" localSheetId="29">'[1]Mineral Exploration Drilling'!#REF!</definedName>
    <definedName name="A2266843L_Latest" localSheetId="20">'[1]Mineral Exploration Drilling'!#REF!</definedName>
    <definedName name="A2266843L_Latest" localSheetId="43">'[1]Mineral Exploration Drilling'!#REF!</definedName>
    <definedName name="A2266843L_Latest">'[1]Mineral Exploration Drilling'!#REF!</definedName>
    <definedName name="A2266844R" localSheetId="16">'[1]Mineral Exploration Drilling'!#REF!,'[1]Mineral Exploration Drilling'!#REF!</definedName>
    <definedName name="A2266844R" localSheetId="40">'[1]Mineral Exploration Drilling'!#REF!,'[1]Mineral Exploration Drilling'!#REF!</definedName>
    <definedName name="A2266844R" localSheetId="24">'[1]Mineral Exploration Drilling'!#REF!,'[1]Mineral Exploration Drilling'!#REF!</definedName>
    <definedName name="A2266844R" localSheetId="33">'[1]Mineral Exploration Drilling'!#REF!,'[1]Mineral Exploration Drilling'!#REF!</definedName>
    <definedName name="A2266844R" localSheetId="29">'[1]Mineral Exploration Drilling'!#REF!,'[1]Mineral Exploration Drilling'!#REF!</definedName>
    <definedName name="A2266844R" localSheetId="20">'[1]Mineral Exploration Drilling'!#REF!,'[1]Mineral Exploration Drilling'!#REF!</definedName>
    <definedName name="A2266844R" localSheetId="43">'[1]Mineral Exploration Drilling'!#REF!,'[1]Mineral Exploration Drilling'!#REF!</definedName>
    <definedName name="A2266844R">'[1]Mineral Exploration Drilling'!#REF!,'[1]Mineral Exploration Drilling'!#REF!</definedName>
    <definedName name="A2266844R_Data" localSheetId="16">'[1]Mineral Exploration Drilling'!#REF!</definedName>
    <definedName name="A2266844R_Data" localSheetId="40">'[1]Mineral Exploration Drilling'!#REF!</definedName>
    <definedName name="A2266844R_Data" localSheetId="24">'[1]Mineral Exploration Drilling'!#REF!</definedName>
    <definedName name="A2266844R_Data" localSheetId="33">'[1]Mineral Exploration Drilling'!#REF!</definedName>
    <definedName name="A2266844R_Data" localSheetId="29">'[1]Mineral Exploration Drilling'!#REF!</definedName>
    <definedName name="A2266844R_Data" localSheetId="20">'[1]Mineral Exploration Drilling'!#REF!</definedName>
    <definedName name="A2266844R_Data" localSheetId="43">'[1]Mineral Exploration Drilling'!#REF!</definedName>
    <definedName name="A2266844R_Data">'[1]Mineral Exploration Drilling'!#REF!</definedName>
    <definedName name="A2266844R_Latest" localSheetId="16">'[1]Mineral Exploration Drilling'!#REF!</definedName>
    <definedName name="A2266844R_Latest" localSheetId="40">'[1]Mineral Exploration Drilling'!#REF!</definedName>
    <definedName name="A2266844R_Latest" localSheetId="24">'[1]Mineral Exploration Drilling'!#REF!</definedName>
    <definedName name="A2266844R_Latest" localSheetId="33">'[1]Mineral Exploration Drilling'!#REF!</definedName>
    <definedName name="A2266844R_Latest" localSheetId="29">'[1]Mineral Exploration Drilling'!#REF!</definedName>
    <definedName name="A2266844R_Latest" localSheetId="20">'[1]Mineral Exploration Drilling'!#REF!</definedName>
    <definedName name="A2266844R_Latest" localSheetId="43">'[1]Mineral Exploration Drilling'!#REF!</definedName>
    <definedName name="A2266844R_Latest">'[1]Mineral Exploration Drilling'!#REF!</definedName>
    <definedName name="A2266845T" localSheetId="16">'[1]Mineral Exploration Drilling'!#REF!,'[1]Mineral Exploration Drilling'!#REF!</definedName>
    <definedName name="A2266845T" localSheetId="40">'[1]Mineral Exploration Drilling'!#REF!,'[1]Mineral Exploration Drilling'!#REF!</definedName>
    <definedName name="A2266845T" localSheetId="24">'[1]Mineral Exploration Drilling'!#REF!,'[1]Mineral Exploration Drilling'!#REF!</definedName>
    <definedName name="A2266845T" localSheetId="33">'[1]Mineral Exploration Drilling'!#REF!,'[1]Mineral Exploration Drilling'!#REF!</definedName>
    <definedName name="A2266845T" localSheetId="29">'[1]Mineral Exploration Drilling'!#REF!,'[1]Mineral Exploration Drilling'!#REF!</definedName>
    <definedName name="A2266845T" localSheetId="20">'[1]Mineral Exploration Drilling'!#REF!,'[1]Mineral Exploration Drilling'!#REF!</definedName>
    <definedName name="A2266845T" localSheetId="43">'[1]Mineral Exploration Drilling'!#REF!,'[1]Mineral Exploration Drilling'!#REF!</definedName>
    <definedName name="A2266845T">'[1]Mineral Exploration Drilling'!#REF!,'[1]Mineral Exploration Drilling'!#REF!</definedName>
    <definedName name="A2266845T_Data" localSheetId="16">'[1]Mineral Exploration Drilling'!#REF!</definedName>
    <definedName name="A2266845T_Data" localSheetId="40">'[1]Mineral Exploration Drilling'!#REF!</definedName>
    <definedName name="A2266845T_Data" localSheetId="24">'[1]Mineral Exploration Drilling'!#REF!</definedName>
    <definedName name="A2266845T_Data" localSheetId="33">'[1]Mineral Exploration Drilling'!#REF!</definedName>
    <definedName name="A2266845T_Data" localSheetId="29">'[1]Mineral Exploration Drilling'!#REF!</definedName>
    <definedName name="A2266845T_Data" localSheetId="20">'[1]Mineral Exploration Drilling'!#REF!</definedName>
    <definedName name="A2266845T_Data" localSheetId="43">'[1]Mineral Exploration Drilling'!#REF!</definedName>
    <definedName name="A2266845T_Data">'[1]Mineral Exploration Drilling'!#REF!</definedName>
    <definedName name="A2266845T_Latest" localSheetId="16">'[1]Mineral Exploration Drilling'!#REF!</definedName>
    <definedName name="A2266845T_Latest" localSheetId="40">'[1]Mineral Exploration Drilling'!#REF!</definedName>
    <definedName name="A2266845T_Latest" localSheetId="24">'[1]Mineral Exploration Drilling'!#REF!</definedName>
    <definedName name="A2266845T_Latest" localSheetId="33">'[1]Mineral Exploration Drilling'!#REF!</definedName>
    <definedName name="A2266845T_Latest" localSheetId="29">'[1]Mineral Exploration Drilling'!#REF!</definedName>
    <definedName name="A2266845T_Latest" localSheetId="20">'[1]Mineral Exploration Drilling'!#REF!</definedName>
    <definedName name="A2266845T_Latest" localSheetId="43">'[1]Mineral Exploration Drilling'!#REF!</definedName>
    <definedName name="A2266845T_Latest">'[1]Mineral Exploration Drilling'!#REF!</definedName>
    <definedName name="A2266846V" localSheetId="16">'[1]Mineral Exploration Drilling'!#REF!,'[1]Mineral Exploration Drilling'!#REF!</definedName>
    <definedName name="A2266846V" localSheetId="40">'[1]Mineral Exploration Drilling'!#REF!,'[1]Mineral Exploration Drilling'!#REF!</definedName>
    <definedName name="A2266846V" localSheetId="24">'[1]Mineral Exploration Drilling'!#REF!,'[1]Mineral Exploration Drilling'!#REF!</definedName>
    <definedName name="A2266846V" localSheetId="33">'[1]Mineral Exploration Drilling'!#REF!,'[1]Mineral Exploration Drilling'!#REF!</definedName>
    <definedName name="A2266846V" localSheetId="29">'[1]Mineral Exploration Drilling'!#REF!,'[1]Mineral Exploration Drilling'!#REF!</definedName>
    <definedName name="A2266846V" localSheetId="20">'[1]Mineral Exploration Drilling'!#REF!,'[1]Mineral Exploration Drilling'!#REF!</definedName>
    <definedName name="A2266846V" localSheetId="43">'[1]Mineral Exploration Drilling'!#REF!,'[1]Mineral Exploration Drilling'!#REF!</definedName>
    <definedName name="A2266846V">'[1]Mineral Exploration Drilling'!#REF!,'[1]Mineral Exploration Drilling'!#REF!</definedName>
    <definedName name="A2266846V_Data" localSheetId="16">'[1]Mineral Exploration Drilling'!#REF!</definedName>
    <definedName name="A2266846V_Data" localSheetId="40">'[1]Mineral Exploration Drilling'!#REF!</definedName>
    <definedName name="A2266846V_Data" localSheetId="24">'[1]Mineral Exploration Drilling'!#REF!</definedName>
    <definedName name="A2266846V_Data" localSheetId="33">'[1]Mineral Exploration Drilling'!#REF!</definedName>
    <definedName name="A2266846V_Data" localSheetId="29">'[1]Mineral Exploration Drilling'!#REF!</definedName>
    <definedName name="A2266846V_Data" localSheetId="20">'[1]Mineral Exploration Drilling'!#REF!</definedName>
    <definedName name="A2266846V_Data" localSheetId="43">'[1]Mineral Exploration Drilling'!#REF!</definedName>
    <definedName name="A2266846V_Data">'[1]Mineral Exploration Drilling'!#REF!</definedName>
    <definedName name="A2266846V_Latest" localSheetId="16">'[1]Mineral Exploration Drilling'!#REF!</definedName>
    <definedName name="A2266846V_Latest" localSheetId="40">'[1]Mineral Exploration Drilling'!#REF!</definedName>
    <definedName name="A2266846V_Latest" localSheetId="24">'[1]Mineral Exploration Drilling'!#REF!</definedName>
    <definedName name="A2266846V_Latest" localSheetId="33">'[1]Mineral Exploration Drilling'!#REF!</definedName>
    <definedName name="A2266846V_Latest" localSheetId="29">'[1]Mineral Exploration Drilling'!#REF!</definedName>
    <definedName name="A2266846V_Latest" localSheetId="20">'[1]Mineral Exploration Drilling'!#REF!</definedName>
    <definedName name="A2266846V_Latest" localSheetId="43">'[1]Mineral Exploration Drilling'!#REF!</definedName>
    <definedName name="A2266846V_Latest">'[1]Mineral Exploration Drilling'!#REF!</definedName>
    <definedName name="Date_Range" localSheetId="16">'[1]Mineral Exploration Drilling'!#REF!,'[1]Mineral Exploration Drilling'!#REF!</definedName>
    <definedName name="Date_Range" localSheetId="40">'[1]Mineral Exploration Drilling'!#REF!,'[1]Mineral Exploration Drilling'!#REF!</definedName>
    <definedName name="Date_Range" localSheetId="24">'[1]Mineral Exploration Drilling'!#REF!,'[1]Mineral Exploration Drilling'!#REF!</definedName>
    <definedName name="Date_Range" localSheetId="33">'[1]Mineral Exploration Drilling'!#REF!,'[1]Mineral Exploration Drilling'!#REF!</definedName>
    <definedName name="Date_Range" localSheetId="29">'[1]Mineral Exploration Drilling'!#REF!,'[1]Mineral Exploration Drilling'!#REF!</definedName>
    <definedName name="Date_Range" localSheetId="20">'[1]Mineral Exploration Drilling'!#REF!,'[1]Mineral Exploration Drilling'!#REF!</definedName>
    <definedName name="Date_Range" localSheetId="43">'[1]Mineral Exploration Drilling'!#REF!,'[1]Mineral Exploration Drilling'!#REF!</definedName>
    <definedName name="Date_Range">'[1]Mineral Exploration Drilling'!#REF!,'[1]Mineral Exploration Drilling'!#REF!</definedName>
    <definedName name="Date_Range_Data" localSheetId="16">'[1]Mineral Exploration Drilling'!#REF!</definedName>
    <definedName name="Date_Range_Data" localSheetId="40">'[1]Mineral Exploration Drilling'!#REF!</definedName>
    <definedName name="Date_Range_Data" localSheetId="24">'[1]Mineral Exploration Drilling'!#REF!</definedName>
    <definedName name="Date_Range_Data" localSheetId="33">'[1]Mineral Exploration Drilling'!#REF!</definedName>
    <definedName name="Date_Range_Data" localSheetId="29">'[1]Mineral Exploration Drilling'!#REF!</definedName>
    <definedName name="Date_Range_Data" localSheetId="20">'[1]Mineral Exploration Drilling'!#REF!</definedName>
    <definedName name="Date_Range_Data" localSheetId="43">'[1]Mineral Exploration Drilling'!#REF!</definedName>
    <definedName name="Date_Range_Data">'[1]Mineral Exploration Drilling'!#REF!</definedName>
    <definedName name="Gthan" localSheetId="16">#REF!</definedName>
    <definedName name="Gthan" localSheetId="40">#REF!</definedName>
    <definedName name="Gthan" localSheetId="24">#REF!</definedName>
    <definedName name="Gthan" localSheetId="33">#REF!</definedName>
    <definedName name="Gthan" localSheetId="29">#REF!</definedName>
    <definedName name="Gthan" localSheetId="20">#REF!</definedName>
    <definedName name="Gthan" localSheetId="43">#REF!</definedName>
    <definedName name="Gthan">#REF!</definedName>
    <definedName name="GthanEQ2">[2]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16">[2]Data!#REF!</definedName>
    <definedName name="LGthanEQ2" localSheetId="40">[2]Data!#REF!</definedName>
    <definedName name="LGthanEQ2" localSheetId="24">[2]Data!#REF!</definedName>
    <definedName name="LGthanEQ2" localSheetId="33">[2]Data!#REF!</definedName>
    <definedName name="LGthanEQ2" localSheetId="29">[2]Data!#REF!</definedName>
    <definedName name="LGthanEQ2" localSheetId="20">[2]Data!#REF!</definedName>
    <definedName name="LGthanEQ2" localSheetId="43">[2]Data!#REF!</definedName>
    <definedName name="LGthanEQ2">[2]Data!#REF!</definedName>
    <definedName name="LthanEQ2" localSheetId="1">[2]Data!$A$4</definedName>
    <definedName name="LthanEQ2">Index!$A$134</definedName>
    <definedName name="_xlnm.Print_Area" localSheetId="5">'Major Commodity Summary'!$G$18:$Q$39</definedName>
    <definedName name="_xlnm.Print_Area" localSheetId="4">'Q&amp;V 2 Yr Summary'!$A$1:$K$86</definedName>
    <definedName name="_xlnm.Print_Titles" localSheetId="6">'CY Q&amp;V 1886-2003'!$A:$B,'CY Q&amp;V 1886-2003'!$1:$8</definedName>
    <definedName name="_xlnm.Print_Titles" localSheetId="4">'Q&amp;V 2 Yr Summary'!$5:$10</definedName>
    <definedName name="Quote" localSheetId="16">#REF!</definedName>
    <definedName name="Quote" localSheetId="40">#REF!</definedName>
    <definedName name="Quote" localSheetId="24">#REF!</definedName>
    <definedName name="Quote" localSheetId="33">#REF!</definedName>
    <definedName name="Quote" localSheetId="29">#REF!</definedName>
    <definedName name="Quote" localSheetId="20">#REF!</definedName>
    <definedName name="Quote" localSheetId="43">#REF!</definedName>
    <definedName name="Quote">#REF!</definedName>
  </definedNames>
  <calcPr calcId="162913"/>
</workbook>
</file>

<file path=xl/calcChain.xml><?xml version="1.0" encoding="utf-8"?>
<calcChain xmlns="http://schemas.openxmlformats.org/spreadsheetml/2006/main">
  <c r="BJ221" i="48" l="1"/>
  <c r="BJ219" i="48"/>
  <c r="BJ217" i="48"/>
  <c r="BJ216" i="48"/>
  <c r="BJ215" i="48"/>
  <c r="BJ211" i="48"/>
  <c r="BJ210" i="48"/>
  <c r="BJ209" i="48"/>
  <c r="BJ208" i="48"/>
  <c r="BJ205" i="48"/>
  <c r="BJ203" i="48"/>
  <c r="BJ201" i="48"/>
  <c r="BJ199" i="48"/>
  <c r="BJ196" i="48"/>
  <c r="BJ195" i="48"/>
  <c r="BJ194" i="48"/>
  <c r="BJ191" i="48"/>
  <c r="BJ189" i="48"/>
  <c r="BJ187" i="48"/>
  <c r="BJ186" i="48"/>
  <c r="BJ185" i="48"/>
  <c r="BJ182" i="48"/>
  <c r="BJ179" i="48"/>
  <c r="BJ178" i="48"/>
  <c r="BJ177" i="48"/>
  <c r="BJ176" i="48"/>
  <c r="BJ175" i="48"/>
  <c r="BJ174" i="48"/>
  <c r="BJ171" i="48"/>
  <c r="BJ169" i="48"/>
  <c r="BJ166" i="48"/>
  <c r="BJ165" i="48"/>
  <c r="BJ164" i="48"/>
  <c r="BJ163" i="48"/>
  <c r="BJ162" i="48"/>
  <c r="BJ161" i="48"/>
  <c r="BJ160" i="48"/>
  <c r="BJ159" i="48"/>
  <c r="BJ158" i="48"/>
  <c r="BJ157" i="48"/>
  <c r="BJ154" i="48"/>
  <c r="BJ152" i="48"/>
  <c r="BJ150" i="48"/>
  <c r="BJ147" i="48"/>
  <c r="BJ146" i="48"/>
  <c r="BJ143" i="48"/>
  <c r="BJ142" i="48"/>
  <c r="BJ141" i="48"/>
  <c r="BJ140" i="48"/>
  <c r="BJ139" i="48"/>
  <c r="BJ135" i="48"/>
  <c r="BJ134" i="48"/>
  <c r="BJ130" i="48"/>
  <c r="BJ129" i="48"/>
  <c r="BJ128" i="48"/>
  <c r="BJ127" i="48"/>
  <c r="BJ126" i="48"/>
  <c r="BJ125" i="48"/>
  <c r="BJ124" i="48"/>
  <c r="BJ123" i="48"/>
  <c r="BJ122" i="48"/>
  <c r="BJ121" i="48"/>
  <c r="BJ120" i="48"/>
  <c r="BJ119" i="48"/>
  <c r="BJ116" i="48"/>
  <c r="BJ114" i="48"/>
  <c r="BJ112" i="48"/>
  <c r="BJ110" i="48"/>
  <c r="BJ107" i="48"/>
  <c r="BJ106" i="48"/>
  <c r="BJ105" i="48"/>
  <c r="BJ104" i="48"/>
  <c r="BJ103" i="48"/>
  <c r="BJ102" i="48"/>
  <c r="BJ101" i="48"/>
  <c r="BJ100" i="48"/>
  <c r="BJ99" i="48"/>
  <c r="BJ98" i="48"/>
  <c r="BJ97" i="48"/>
  <c r="BJ96" i="48"/>
  <c r="BJ95" i="48"/>
  <c r="BJ94" i="48"/>
  <c r="BJ93" i="48"/>
  <c r="BJ92" i="48"/>
  <c r="BJ91" i="48"/>
  <c r="BJ90" i="48"/>
  <c r="BJ89" i="48"/>
  <c r="BJ88" i="48"/>
  <c r="BJ87" i="48"/>
  <c r="BJ83" i="48"/>
  <c r="BJ82" i="48"/>
  <c r="BJ81" i="48"/>
  <c r="BJ80" i="48"/>
  <c r="BJ79" i="48"/>
  <c r="BJ78" i="48"/>
  <c r="BJ77" i="48"/>
  <c r="BJ76" i="48"/>
  <c r="BJ75" i="48"/>
  <c r="BJ74" i="48"/>
  <c r="BJ71" i="48"/>
  <c r="BJ69" i="48"/>
  <c r="BJ66" i="48"/>
  <c r="BJ65" i="48"/>
  <c r="BJ64" i="48"/>
  <c r="BJ63" i="48"/>
  <c r="BJ62" i="48"/>
  <c r="BJ59" i="48"/>
  <c r="BJ56" i="48"/>
  <c r="BJ55" i="48"/>
  <c r="BJ54" i="48"/>
  <c r="BJ53" i="48"/>
  <c r="BJ52" i="48"/>
  <c r="BJ51" i="48"/>
  <c r="BJ50" i="48"/>
  <c r="BJ49" i="48"/>
  <c r="BJ48" i="48"/>
  <c r="BJ47" i="48"/>
  <c r="BJ44" i="48"/>
  <c r="BJ42" i="48"/>
  <c r="BJ39" i="48"/>
  <c r="BJ38" i="48"/>
  <c r="BJ37" i="48"/>
  <c r="BJ36" i="48"/>
  <c r="BJ35" i="48"/>
  <c r="BJ34" i="48"/>
  <c r="BJ33" i="48"/>
  <c r="BJ32" i="48"/>
  <c r="BJ29" i="48"/>
  <c r="BJ27" i="48"/>
  <c r="BJ26" i="48"/>
  <c r="BJ25" i="48"/>
  <c r="BJ24" i="48"/>
  <c r="BJ23" i="48"/>
  <c r="BJ20" i="48"/>
  <c r="BJ18" i="48"/>
  <c r="BJ16" i="48"/>
  <c r="BJ13" i="48"/>
  <c r="BJ12" i="48"/>
  <c r="BJ11" i="48"/>
  <c r="AH9" i="51" l="1"/>
  <c r="AG9" i="51"/>
  <c r="AF9" i="51"/>
  <c r="AE9" i="51"/>
  <c r="AJ82" i="51" l="1"/>
  <c r="AI82" i="51"/>
  <c r="AJ79" i="51"/>
  <c r="AI79" i="51"/>
  <c r="AJ77" i="51"/>
  <c r="AI77" i="51"/>
  <c r="AJ69" i="51"/>
  <c r="AJ70" i="51"/>
  <c r="AJ71" i="51"/>
  <c r="AJ72" i="51"/>
  <c r="AJ73" i="51"/>
  <c r="AJ68" i="51"/>
  <c r="AI69" i="51"/>
  <c r="AI70" i="51"/>
  <c r="AI71" i="51"/>
  <c r="AI72" i="51"/>
  <c r="AI68" i="51"/>
  <c r="AJ63" i="51"/>
  <c r="AJ62" i="51"/>
  <c r="AI63" i="51"/>
  <c r="AI62" i="51"/>
  <c r="AJ59" i="51"/>
  <c r="AI59" i="51"/>
  <c r="AJ57" i="51"/>
  <c r="AI57" i="51"/>
  <c r="AJ49" i="51"/>
  <c r="AJ50" i="51"/>
  <c r="AJ51" i="51"/>
  <c r="AJ52" i="51"/>
  <c r="AJ53" i="51"/>
  <c r="AJ48" i="51"/>
  <c r="AI48" i="51"/>
  <c r="AI49" i="51"/>
  <c r="AI50" i="51"/>
  <c r="AI51" i="51"/>
  <c r="AI47" i="51"/>
  <c r="AJ44" i="51"/>
  <c r="AI44" i="51"/>
  <c r="AJ42" i="51"/>
  <c r="AI42" i="51"/>
  <c r="AJ40" i="51"/>
  <c r="AI40" i="51"/>
  <c r="AJ38" i="51"/>
  <c r="AI38" i="51"/>
  <c r="AJ30" i="51"/>
  <c r="AJ31" i="51"/>
  <c r="AJ32" i="51"/>
  <c r="AJ33" i="51"/>
  <c r="AJ34" i="51"/>
  <c r="AJ29" i="51"/>
  <c r="AI30" i="51"/>
  <c r="AI31" i="51"/>
  <c r="AI32" i="51"/>
  <c r="AJ24" i="51"/>
  <c r="AJ18" i="51"/>
  <c r="AJ19" i="51"/>
  <c r="AJ20" i="51"/>
  <c r="AJ13" i="51"/>
  <c r="AJ12" i="51"/>
  <c r="AJ87" i="62"/>
  <c r="AJ85" i="62"/>
  <c r="AJ82" i="62"/>
  <c r="AI82" i="62"/>
  <c r="AJ79" i="62"/>
  <c r="AI79" i="62"/>
  <c r="AJ77" i="62"/>
  <c r="AI77" i="62"/>
  <c r="AJ75" i="62"/>
  <c r="AI75" i="62"/>
  <c r="AJ69" i="62"/>
  <c r="AJ70" i="62"/>
  <c r="AJ71" i="62"/>
  <c r="AJ72" i="62"/>
  <c r="AJ73" i="62"/>
  <c r="AJ68" i="62"/>
  <c r="AI69" i="62"/>
  <c r="AI70" i="62"/>
  <c r="AI71" i="62"/>
  <c r="AI72" i="62"/>
  <c r="AI68" i="62"/>
  <c r="AJ63" i="62"/>
  <c r="AI63" i="62"/>
  <c r="AJ62" i="62"/>
  <c r="AI62" i="62"/>
  <c r="AI59" i="62"/>
  <c r="AJ57" i="62"/>
  <c r="AI57" i="62"/>
  <c r="AJ49" i="62"/>
  <c r="AJ50" i="62"/>
  <c r="AJ51" i="62"/>
  <c r="AJ52" i="62"/>
  <c r="AJ53" i="62"/>
  <c r="AJ48" i="62"/>
  <c r="AI48" i="62"/>
  <c r="AI49" i="62"/>
  <c r="AI50" i="62"/>
  <c r="AI51" i="62"/>
  <c r="AI52" i="62"/>
  <c r="AI53" i="62"/>
  <c r="AI47" i="62"/>
  <c r="AJ44" i="62"/>
  <c r="AI44" i="62"/>
  <c r="AJ42" i="62"/>
  <c r="AI42" i="62"/>
  <c r="AJ40" i="62"/>
  <c r="AI40" i="62"/>
  <c r="AJ38" i="62"/>
  <c r="AI38" i="62"/>
  <c r="AI36" i="62"/>
  <c r="AJ30" i="62"/>
  <c r="AJ31" i="62"/>
  <c r="AJ32" i="62"/>
  <c r="AJ33" i="62"/>
  <c r="AJ34" i="62"/>
  <c r="AJ29" i="62"/>
  <c r="AI33" i="62"/>
  <c r="AI30" i="62"/>
  <c r="AI31" i="62"/>
  <c r="AI32" i="62"/>
  <c r="AI29" i="62"/>
  <c r="AJ26" i="62"/>
  <c r="AI26" i="62"/>
  <c r="AJ24" i="62"/>
  <c r="AI24" i="62"/>
  <c r="AJ22" i="62"/>
  <c r="AI22" i="62"/>
  <c r="AJ20" i="62"/>
  <c r="AJ18" i="62"/>
  <c r="AJ19" i="62"/>
  <c r="AJ17" i="62"/>
  <c r="AI18" i="62"/>
  <c r="AI19" i="62"/>
  <c r="AI17" i="62"/>
  <c r="AI13" i="62"/>
  <c r="AJ13" i="62"/>
  <c r="AJ14" i="62"/>
  <c r="AJ12" i="62"/>
  <c r="AI12" i="62"/>
  <c r="N11" i="80" l="1"/>
  <c r="N12" i="80"/>
  <c r="N13" i="80"/>
  <c r="N14" i="80"/>
  <c r="N15" i="80"/>
  <c r="N16" i="80"/>
  <c r="N17" i="80"/>
  <c r="N18" i="80"/>
  <c r="N19" i="80"/>
  <c r="N20" i="80"/>
  <c r="N21" i="80"/>
  <c r="N22" i="80"/>
  <c r="N23" i="80"/>
  <c r="N24" i="80"/>
  <c r="N25" i="80"/>
  <c r="N26" i="80"/>
  <c r="N27" i="80"/>
  <c r="N28" i="80"/>
  <c r="N29" i="80"/>
  <c r="N30" i="80"/>
  <c r="N31" i="80"/>
  <c r="N32" i="80"/>
  <c r="N33" i="80"/>
  <c r="N34" i="80"/>
  <c r="N35" i="80"/>
  <c r="N36" i="80"/>
  <c r="N37" i="80"/>
  <c r="N10" i="80"/>
  <c r="AD53" i="51" l="1"/>
  <c r="AD52" i="51" s="1"/>
  <c r="D73" i="79" l="1"/>
  <c r="E73" i="79"/>
  <c r="D74" i="79"/>
  <c r="E74" i="79"/>
  <c r="D72" i="79"/>
  <c r="E72" i="79"/>
  <c r="AJ87" i="51" l="1"/>
  <c r="AI85" i="51"/>
  <c r="AJ85" i="51" s="1"/>
  <c r="AW1135" i="6" l="1"/>
  <c r="AW1136" i="6"/>
  <c r="AW1137" i="6"/>
  <c r="AW1138" i="6"/>
  <c r="AW1139" i="6"/>
  <c r="AW1140" i="6"/>
  <c r="AW1141" i="6"/>
  <c r="AW1142" i="6"/>
  <c r="AW1143" i="6"/>
  <c r="AW1144" i="6"/>
  <c r="AW1145" i="6"/>
  <c r="AW1146" i="6"/>
  <c r="L23" i="80" l="1"/>
  <c r="M23" i="80"/>
  <c r="V6" i="50" l="1"/>
  <c r="AH55" i="51"/>
  <c r="AH42" i="51"/>
  <c r="AH53" i="51"/>
  <c r="AH34" i="51"/>
  <c r="AG34" i="51"/>
  <c r="AH52" i="51" l="1"/>
  <c r="AH82" i="51"/>
  <c r="AG82" i="51"/>
  <c r="AH63" i="51"/>
  <c r="AG63" i="51"/>
  <c r="AG55" i="51"/>
  <c r="AG42" i="51"/>
  <c r="AH19" i="51"/>
  <c r="AG19" i="51"/>
  <c r="AH18" i="51"/>
  <c r="AG18" i="51"/>
  <c r="AH17" i="51"/>
  <c r="AG17" i="51"/>
  <c r="AH13" i="51"/>
  <c r="AG13" i="51"/>
  <c r="AH12" i="51"/>
  <c r="AH14" i="51" s="1"/>
  <c r="AG12" i="51"/>
  <c r="AH8" i="51"/>
  <c r="AG8" i="51"/>
  <c r="AH82" i="62"/>
  <c r="AG82" i="62"/>
  <c r="G21" i="49" s="1"/>
  <c r="AH63" i="62"/>
  <c r="AG63" i="62"/>
  <c r="AH55" i="62"/>
  <c r="AG55" i="62"/>
  <c r="AH53" i="62"/>
  <c r="AG53" i="62"/>
  <c r="AH42" i="62"/>
  <c r="AG42" i="62"/>
  <c r="AH19" i="62"/>
  <c r="AG19" i="62"/>
  <c r="AH18" i="62"/>
  <c r="AG18" i="62"/>
  <c r="AH17" i="62"/>
  <c r="AG17" i="62"/>
  <c r="AH13" i="62"/>
  <c r="AG13" i="62"/>
  <c r="AH12" i="62"/>
  <c r="AH14" i="62" s="1"/>
  <c r="AG12" i="62"/>
  <c r="AH9" i="62"/>
  <c r="AG9" i="62"/>
  <c r="AH8" i="62"/>
  <c r="AG8" i="62"/>
  <c r="AE12" i="62"/>
  <c r="I21" i="49" l="1"/>
  <c r="AH20" i="51"/>
  <c r="AG14" i="51"/>
  <c r="AH20" i="62"/>
  <c r="AG14" i="62"/>
  <c r="AW1128" i="6" l="1"/>
  <c r="AW1129" i="6"/>
  <c r="AW1130" i="6"/>
  <c r="AW1131" i="6"/>
  <c r="AW1132" i="6"/>
  <c r="AW1133" i="6"/>
  <c r="AW1134" i="6"/>
  <c r="AW1116" i="6"/>
  <c r="AW1117" i="6"/>
  <c r="AW1118" i="6"/>
  <c r="AW1119" i="6"/>
  <c r="AW1120" i="6"/>
  <c r="AW1121" i="6"/>
  <c r="AW1122" i="6"/>
  <c r="AW1123" i="6"/>
  <c r="AW1124" i="6"/>
  <c r="AW1125" i="6"/>
  <c r="AW1126" i="6"/>
  <c r="AW1127" i="6"/>
  <c r="AJ13" i="23"/>
  <c r="AJ30" i="23"/>
  <c r="AH30" i="23"/>
  <c r="AH31" i="23" s="1"/>
  <c r="AW1104" i="6"/>
  <c r="AW1105" i="6"/>
  <c r="AW1106" i="6"/>
  <c r="AW1107" i="6"/>
  <c r="AW1108" i="6"/>
  <c r="AW1109" i="6"/>
  <c r="AW1110" i="6"/>
  <c r="AW1111" i="6"/>
  <c r="AW1112" i="6"/>
  <c r="AW1113" i="6"/>
  <c r="AW1114" i="6"/>
  <c r="AW1115" i="6"/>
  <c r="AW1092" i="6"/>
  <c r="AW1093" i="6"/>
  <c r="AW1094" i="6"/>
  <c r="AW1095" i="6"/>
  <c r="AW1096" i="6"/>
  <c r="AW1097" i="6"/>
  <c r="AW1098" i="6"/>
  <c r="AW1099" i="6"/>
  <c r="AW1100" i="6"/>
  <c r="AW1101" i="6"/>
  <c r="AW1102" i="6"/>
  <c r="AW1103" i="6"/>
  <c r="AW1079" i="6"/>
  <c r="AW1080" i="6"/>
  <c r="AW1081" i="6"/>
  <c r="AW1082" i="6"/>
  <c r="AW1083" i="6"/>
  <c r="AW1084" i="6"/>
  <c r="AW1085" i="6"/>
  <c r="AW1086" i="6"/>
  <c r="AW1087" i="6"/>
  <c r="AW1088" i="6"/>
  <c r="AW1089" i="6"/>
  <c r="AW1090" i="6"/>
  <c r="AW1091" i="6"/>
  <c r="K27" i="79"/>
  <c r="L27" i="79"/>
  <c r="AW1067" i="6" l="1"/>
  <c r="AW1068" i="6"/>
  <c r="AW1069" i="6"/>
  <c r="AW1070" i="6"/>
  <c r="AW1071" i="6"/>
  <c r="AW1072" i="6"/>
  <c r="AW1073" i="6"/>
  <c r="AW1074" i="6"/>
  <c r="AW1075" i="6"/>
  <c r="AW1076" i="6"/>
  <c r="AW1077" i="6"/>
  <c r="AW1078" i="6"/>
  <c r="F92" i="2"/>
  <c r="G92" i="2"/>
  <c r="F93" i="2"/>
  <c r="G93" i="2"/>
  <c r="J14" i="49" l="1"/>
  <c r="J15" i="49"/>
  <c r="J16" i="49"/>
  <c r="AF8" i="51" l="1"/>
  <c r="AE8" i="51"/>
  <c r="AD8" i="51" l="1"/>
  <c r="C37" i="42" l="1"/>
  <c r="J37" i="42" s="1"/>
  <c r="AJ9" i="23" l="1"/>
  <c r="AG30" i="23"/>
  <c r="AG31" i="23" s="1"/>
  <c r="C22" i="78" l="1"/>
  <c r="AY971" i="6"/>
  <c r="F90" i="2" l="1"/>
  <c r="G90" i="2"/>
  <c r="F91" i="2"/>
  <c r="G91" i="2"/>
  <c r="F88" i="2"/>
  <c r="F89" i="2"/>
  <c r="AN1" i="61" l="1"/>
  <c r="AN2" i="61" s="1"/>
  <c r="AW1055" i="6" l="1"/>
  <c r="AW1056" i="6"/>
  <c r="AW1057" i="6"/>
  <c r="AW1058" i="6"/>
  <c r="AW1059" i="6"/>
  <c r="AW1060" i="6"/>
  <c r="AW1061" i="6"/>
  <c r="AW1062" i="6"/>
  <c r="AW1063" i="6"/>
  <c r="AW1064" i="6"/>
  <c r="AW1065" i="6"/>
  <c r="AW1066" i="6"/>
  <c r="AW1054" i="6" l="1"/>
  <c r="AW1042" i="6"/>
  <c r="AW1043" i="6"/>
  <c r="AW1044" i="6"/>
  <c r="AW1045" i="6"/>
  <c r="AW1046" i="6"/>
  <c r="AW1047" i="6"/>
  <c r="AW1048" i="6"/>
  <c r="AW1049" i="6"/>
  <c r="AW1050" i="6"/>
  <c r="AW1051" i="6"/>
  <c r="AW1052" i="6"/>
  <c r="AW1053" i="6"/>
  <c r="AW1030" i="6" l="1"/>
  <c r="AW1031" i="6"/>
  <c r="AW1032" i="6"/>
  <c r="AW1033" i="6"/>
  <c r="AW1034" i="6"/>
  <c r="AW1035" i="6"/>
  <c r="AW1036" i="6"/>
  <c r="AW1037" i="6"/>
  <c r="AW1038" i="6"/>
  <c r="AW1039" i="6"/>
  <c r="AW1040" i="6"/>
  <c r="AW1041" i="6"/>
  <c r="AW1023" i="6" l="1"/>
  <c r="AW1024" i="6"/>
  <c r="AW1025" i="6"/>
  <c r="AW1026" i="6"/>
  <c r="AW1027" i="6"/>
  <c r="AW1028" i="6"/>
  <c r="AW1029" i="6"/>
  <c r="AA34" i="51" l="1"/>
  <c r="G88" i="2" l="1"/>
  <c r="G89" i="2"/>
  <c r="AW1011" i="6" l="1"/>
  <c r="AW1012" i="6"/>
  <c r="AW1013" i="6"/>
  <c r="AW1014" i="6"/>
  <c r="AW1015" i="6"/>
  <c r="AW1016" i="6"/>
  <c r="AW1017" i="6"/>
  <c r="AW1018" i="6"/>
  <c r="AW1019" i="6"/>
  <c r="AW1020" i="6"/>
  <c r="AW1021" i="6"/>
  <c r="AW1022" i="6"/>
  <c r="AW999" i="6" l="1"/>
  <c r="AW1000" i="6"/>
  <c r="AW1001" i="6"/>
  <c r="AW1002" i="6"/>
  <c r="AW1003" i="6"/>
  <c r="AW1004" i="6"/>
  <c r="AW1005" i="6"/>
  <c r="AW1006" i="6"/>
  <c r="AW1007" i="6"/>
  <c r="AW1008" i="6"/>
  <c r="AW1009" i="6"/>
  <c r="AW1010" i="6"/>
  <c r="AW988" i="6" l="1"/>
  <c r="AW989" i="6"/>
  <c r="AW990" i="6"/>
  <c r="AW991" i="6"/>
  <c r="AW992" i="6"/>
  <c r="AW993" i="6"/>
  <c r="AW994" i="6"/>
  <c r="AW995" i="6"/>
  <c r="AW996" i="6"/>
  <c r="AW997" i="6"/>
  <c r="AW998" i="6"/>
  <c r="AW987" i="6"/>
  <c r="A8" i="4" l="1"/>
  <c r="AD217" i="48" l="1"/>
  <c r="BK216" i="48"/>
  <c r="BK215" i="48"/>
  <c r="AD212" i="48"/>
  <c r="BK211" i="48"/>
  <c r="BK210" i="48"/>
  <c r="BK209" i="48"/>
  <c r="BK208" i="48"/>
  <c r="BK205" i="48"/>
  <c r="BK203" i="48"/>
  <c r="BK201" i="48"/>
  <c r="AD197" i="48"/>
  <c r="BK196" i="48"/>
  <c r="BK195" i="48"/>
  <c r="BK194" i="48"/>
  <c r="BK191" i="48"/>
  <c r="BK189" i="48"/>
  <c r="AD187" i="48"/>
  <c r="BK186" i="48"/>
  <c r="BK182" i="48"/>
  <c r="AD180" i="48"/>
  <c r="BK179" i="48"/>
  <c r="BK178" i="48"/>
  <c r="BK177" i="48"/>
  <c r="BK176" i="48"/>
  <c r="BK175" i="48"/>
  <c r="BK174" i="48"/>
  <c r="BK171" i="48"/>
  <c r="BK169" i="48"/>
  <c r="BK166" i="48"/>
  <c r="BK165" i="48"/>
  <c r="BK164" i="48"/>
  <c r="BK163" i="48"/>
  <c r="BK162" i="48"/>
  <c r="BK161" i="48"/>
  <c r="AD160" i="48"/>
  <c r="AD167" i="48" s="1"/>
  <c r="BK159" i="48"/>
  <c r="BK158" i="48"/>
  <c r="BK157" i="48"/>
  <c r="BK154" i="48"/>
  <c r="BK150" i="48"/>
  <c r="AD148" i="48"/>
  <c r="BK147" i="48"/>
  <c r="BK146" i="48"/>
  <c r="AD143" i="48"/>
  <c r="BK142" i="48"/>
  <c r="BK141" i="48"/>
  <c r="AD136" i="48"/>
  <c r="BK135" i="48"/>
  <c r="BK134" i="48"/>
  <c r="AD131" i="48"/>
  <c r="BK130" i="48"/>
  <c r="BK129" i="48"/>
  <c r="BK128" i="48"/>
  <c r="BK127" i="48"/>
  <c r="BK126" i="48"/>
  <c r="BK125" i="48"/>
  <c r="BK124" i="48"/>
  <c r="BK123" i="48"/>
  <c r="BK122" i="48"/>
  <c r="BK121" i="48"/>
  <c r="BK119" i="48"/>
  <c r="BK116" i="48"/>
  <c r="BK114" i="48"/>
  <c r="BK110" i="48"/>
  <c r="AD108" i="48"/>
  <c r="BK107" i="48"/>
  <c r="BK106" i="48"/>
  <c r="BK105" i="48"/>
  <c r="BK104" i="48"/>
  <c r="BK103" i="48"/>
  <c r="BK102" i="48"/>
  <c r="BK101" i="48"/>
  <c r="BK100" i="48"/>
  <c r="BK99" i="48"/>
  <c r="BK98" i="48"/>
  <c r="BK97" i="48"/>
  <c r="BK96" i="48"/>
  <c r="BK95" i="48"/>
  <c r="BK94" i="48"/>
  <c r="BK93" i="48"/>
  <c r="BK92" i="48"/>
  <c r="BK91" i="48"/>
  <c r="BK90" i="48"/>
  <c r="BK89" i="48"/>
  <c r="BK88" i="48"/>
  <c r="BK87" i="48"/>
  <c r="AD84" i="48"/>
  <c r="BK83" i="48"/>
  <c r="BK82" i="48"/>
  <c r="BK80" i="48"/>
  <c r="BK79" i="48"/>
  <c r="BK78" i="48"/>
  <c r="BK77" i="48"/>
  <c r="BK76" i="48"/>
  <c r="BK75" i="48"/>
  <c r="BK74" i="48"/>
  <c r="BK71" i="48"/>
  <c r="BK69" i="48"/>
  <c r="AD67" i="48"/>
  <c r="BK65" i="48"/>
  <c r="BK64" i="48"/>
  <c r="BK63" i="48"/>
  <c r="BK62" i="48"/>
  <c r="BK59" i="48"/>
  <c r="AD57" i="48"/>
  <c r="BK55" i="48"/>
  <c r="BK54" i="48"/>
  <c r="BK53" i="48"/>
  <c r="BK51" i="48"/>
  <c r="BK50" i="48"/>
  <c r="BK49" i="48"/>
  <c r="BK47" i="48"/>
  <c r="BK44" i="48"/>
  <c r="BK42" i="48"/>
  <c r="AD40" i="48"/>
  <c r="BK39" i="48"/>
  <c r="BK38" i="48"/>
  <c r="BK37" i="48"/>
  <c r="BK36" i="48"/>
  <c r="BK35" i="48"/>
  <c r="BK33" i="48"/>
  <c r="BK29" i="48"/>
  <c r="BK26" i="48"/>
  <c r="BK25" i="48"/>
  <c r="BK24" i="48"/>
  <c r="BK23" i="48"/>
  <c r="BK20" i="48"/>
  <c r="BK18" i="48"/>
  <c r="BK16" i="48"/>
  <c r="AD14" i="48"/>
  <c r="BK13" i="48"/>
  <c r="BK12" i="48"/>
  <c r="BK11" i="48"/>
  <c r="AD4" i="50" l="1"/>
  <c r="AD223" i="48" l="1"/>
  <c r="BK221" i="48"/>
  <c r="BK219" i="48"/>
  <c r="AD143" i="63"/>
  <c r="AD100" i="63"/>
  <c r="AD59" i="63"/>
  <c r="AP2" i="56"/>
  <c r="AD30" i="23"/>
  <c r="AD31" i="23" s="1"/>
  <c r="AF8" i="62" l="1"/>
  <c r="AF9" i="62" s="1"/>
  <c r="AE8" i="62"/>
  <c r="AE9" i="62" s="1"/>
  <c r="AD8" i="62"/>
  <c r="AD9" i="62" s="1"/>
  <c r="E24" i="44" l="1"/>
  <c r="P8" i="44"/>
  <c r="K51" i="44"/>
  <c r="P10" i="44"/>
  <c r="D66" i="44"/>
  <c r="C66" i="44"/>
  <c r="E66" i="44"/>
  <c r="F30" i="44" s="1"/>
  <c r="F58" i="44" l="1"/>
  <c r="F20" i="44"/>
  <c r="F12" i="44"/>
  <c r="F61" i="44"/>
  <c r="F53" i="44"/>
  <c r="F45" i="44"/>
  <c r="F37" i="44"/>
  <c r="F29" i="44"/>
  <c r="F19" i="44"/>
  <c r="F11" i="44"/>
  <c r="F60" i="44"/>
  <c r="F52" i="44"/>
  <c r="F44" i="44"/>
  <c r="F36" i="44"/>
  <c r="F28" i="44"/>
  <c r="F18" i="44"/>
  <c r="F43" i="44"/>
  <c r="F16" i="44"/>
  <c r="F65" i="44"/>
  <c r="F57" i="44"/>
  <c r="F49" i="44"/>
  <c r="F41" i="44"/>
  <c r="F33" i="44"/>
  <c r="F10" i="44"/>
  <c r="F51" i="44"/>
  <c r="F27" i="44"/>
  <c r="F25" i="44"/>
  <c r="F34" i="44"/>
  <c r="F9" i="44"/>
  <c r="F64" i="44"/>
  <c r="F40" i="44"/>
  <c r="F22" i="44"/>
  <c r="F14" i="44"/>
  <c r="F63" i="44"/>
  <c r="F55" i="44"/>
  <c r="F47" i="44"/>
  <c r="F39" i="44"/>
  <c r="F31" i="44"/>
  <c r="F59" i="44"/>
  <c r="F35" i="44"/>
  <c r="F17" i="44"/>
  <c r="F50" i="44"/>
  <c r="F42" i="44"/>
  <c r="F26" i="44"/>
  <c r="F15" i="44"/>
  <c r="F56" i="44"/>
  <c r="F48" i="44"/>
  <c r="F32" i="44"/>
  <c r="F21" i="44"/>
  <c r="F13" i="44"/>
  <c r="F62" i="44"/>
  <c r="F54" i="44"/>
  <c r="F46" i="44"/>
  <c r="F38" i="44"/>
  <c r="G87" i="2"/>
  <c r="F87" i="2"/>
  <c r="G86" i="2"/>
  <c r="F86" i="2"/>
  <c r="G85" i="2"/>
  <c r="F85" i="2"/>
  <c r="G84" i="2"/>
  <c r="F84" i="2"/>
  <c r="G83" i="2"/>
  <c r="F83" i="2"/>
  <c r="G82" i="2"/>
  <c r="F82" i="2"/>
  <c r="G81" i="2"/>
  <c r="F81" i="2"/>
  <c r="G80" i="2"/>
  <c r="F80" i="2"/>
  <c r="G79" i="2"/>
  <c r="F79" i="2"/>
  <c r="G78" i="2"/>
  <c r="F78" i="2"/>
  <c r="G77" i="2"/>
  <c r="F77" i="2"/>
  <c r="G76" i="2"/>
  <c r="F76" i="2"/>
  <c r="G75" i="2"/>
  <c r="F75" i="2"/>
  <c r="G74" i="2"/>
  <c r="F74" i="2"/>
  <c r="G73" i="2"/>
  <c r="F73" i="2"/>
  <c r="G72" i="2"/>
  <c r="F72" i="2"/>
  <c r="G71" i="2"/>
  <c r="F71" i="2"/>
  <c r="G70" i="2"/>
  <c r="F70" i="2"/>
  <c r="G69" i="2"/>
  <c r="F69" i="2"/>
  <c r="G68" i="2"/>
  <c r="F68" i="2"/>
  <c r="G67" i="2"/>
  <c r="F67" i="2"/>
  <c r="G66" i="2"/>
  <c r="F66" i="2"/>
  <c r="G65" i="2"/>
  <c r="F65" i="2"/>
  <c r="G64" i="2"/>
  <c r="F64" i="2"/>
  <c r="G63" i="2"/>
  <c r="F63" i="2"/>
  <c r="G62" i="2"/>
  <c r="F62" i="2"/>
  <c r="G61" i="2"/>
  <c r="F61" i="2"/>
  <c r="G60" i="2"/>
  <c r="F60" i="2"/>
  <c r="G59" i="2"/>
  <c r="F59" i="2"/>
  <c r="G58" i="2"/>
  <c r="F58" i="2"/>
  <c r="G57" i="2"/>
  <c r="F57" i="2"/>
  <c r="G56" i="2"/>
  <c r="F56" i="2"/>
  <c r="G55" i="2"/>
  <c r="F55" i="2"/>
  <c r="G54" i="2"/>
  <c r="F54" i="2"/>
  <c r="G53" i="2"/>
  <c r="F53" i="2"/>
  <c r="G52" i="2"/>
  <c r="F52" i="2"/>
  <c r="G51" i="2"/>
  <c r="F51" i="2"/>
  <c r="G50" i="2"/>
  <c r="F50" i="2"/>
  <c r="G49" i="2"/>
  <c r="F49" i="2"/>
  <c r="G48" i="2"/>
  <c r="F48" i="2"/>
  <c r="G47" i="2"/>
  <c r="F47" i="2"/>
  <c r="G46" i="2"/>
  <c r="F46" i="2"/>
  <c r="G45" i="2"/>
  <c r="F45" i="2"/>
  <c r="G44" i="2"/>
  <c r="F44" i="2"/>
  <c r="G43" i="2"/>
  <c r="F43" i="2"/>
  <c r="G42" i="2"/>
  <c r="F42" i="2"/>
  <c r="G41" i="2"/>
  <c r="F41" i="2"/>
  <c r="G40" i="2"/>
  <c r="F40" i="2"/>
  <c r="G39" i="2"/>
  <c r="F39" i="2"/>
  <c r="G38" i="2"/>
  <c r="F38" i="2"/>
  <c r="G37" i="2"/>
  <c r="F37" i="2"/>
  <c r="G36" i="2"/>
  <c r="F36" i="2"/>
  <c r="G35" i="2"/>
  <c r="F35" i="2"/>
  <c r="G34" i="2"/>
  <c r="F34" i="2"/>
  <c r="G33" i="2"/>
  <c r="F33" i="2"/>
  <c r="G32" i="2"/>
  <c r="F32" i="2"/>
  <c r="G31" i="2"/>
  <c r="F31" i="2"/>
  <c r="G30" i="2"/>
  <c r="F30" i="2"/>
  <c r="G29" i="2"/>
  <c r="F29" i="2"/>
  <c r="G28" i="2"/>
  <c r="F28" i="2"/>
  <c r="G27" i="2"/>
  <c r="F27" i="2"/>
  <c r="G26" i="2"/>
  <c r="F26" i="2"/>
  <c r="G25" i="2"/>
  <c r="F25" i="2"/>
  <c r="G24" i="2"/>
  <c r="F24" i="2"/>
  <c r="G23" i="2"/>
  <c r="F23" i="2"/>
  <c r="G22" i="2"/>
  <c r="F22" i="2"/>
  <c r="G21" i="2"/>
  <c r="F21" i="2"/>
  <c r="G20" i="2"/>
  <c r="F20" i="2"/>
  <c r="G19" i="2"/>
  <c r="F19" i="2"/>
  <c r="G18" i="2"/>
  <c r="F18" i="2"/>
  <c r="G17" i="2"/>
  <c r="F17" i="2"/>
  <c r="G16" i="2"/>
  <c r="F16" i="2"/>
  <c r="G15" i="2"/>
  <c r="F15" i="2"/>
  <c r="G14" i="2"/>
  <c r="F14" i="2"/>
  <c r="G13" i="2"/>
  <c r="F13" i="2"/>
  <c r="G12" i="2"/>
  <c r="F12" i="2"/>
  <c r="G11" i="2"/>
  <c r="F11" i="2"/>
  <c r="G10" i="2"/>
  <c r="F10" i="2"/>
  <c r="G9" i="2"/>
  <c r="F9" i="2"/>
  <c r="G8" i="2"/>
  <c r="F8" i="2"/>
  <c r="H75" i="2"/>
  <c r="I75" i="2"/>
  <c r="H76" i="2"/>
  <c r="I76" i="2"/>
  <c r="H77" i="2"/>
  <c r="I77" i="2"/>
  <c r="H78" i="2"/>
  <c r="I78" i="2"/>
  <c r="H79" i="2"/>
  <c r="I79" i="2"/>
  <c r="D62" i="79" l="1"/>
  <c r="E62" i="79"/>
  <c r="F62" i="79"/>
  <c r="D63" i="79"/>
  <c r="E63" i="79"/>
  <c r="F63" i="79"/>
  <c r="M44" i="34" l="1"/>
  <c r="M45" i="34"/>
  <c r="M46" i="34"/>
  <c r="AD9" i="51" l="1"/>
  <c r="AC8" i="51"/>
  <c r="AC9" i="51" s="1"/>
  <c r="AB8" i="51"/>
  <c r="AB9" i="51" s="1"/>
  <c r="AA8" i="51"/>
  <c r="AA9" i="51" s="1"/>
  <c r="N80" i="61"/>
  <c r="O80" i="61"/>
  <c r="N81" i="61"/>
  <c r="O81" i="61"/>
  <c r="G65" i="79" l="1"/>
  <c r="F65" i="79"/>
  <c r="Y1" i="74" l="1"/>
  <c r="D79" i="22"/>
  <c r="E79" i="22"/>
  <c r="D80" i="22"/>
  <c r="E80" i="22"/>
  <c r="A8" i="75" l="1"/>
  <c r="R29" i="12"/>
  <c r="N76" i="61" l="1"/>
  <c r="O76" i="61"/>
  <c r="N77" i="61"/>
  <c r="O77" i="61"/>
  <c r="N78" i="61"/>
  <c r="O78" i="61"/>
  <c r="N79" i="61"/>
  <c r="O79" i="61"/>
  <c r="L80" i="52" l="1"/>
  <c r="L81" i="52"/>
  <c r="L82" i="52"/>
  <c r="E9" i="35" l="1"/>
  <c r="E10" i="35" s="1"/>
  <c r="E11" i="35" s="1"/>
  <c r="E12" i="35" s="1"/>
  <c r="E13" i="35" s="1"/>
  <c r="E14" i="35" s="1"/>
  <c r="E15" i="35" s="1"/>
  <c r="E16" i="35" s="1"/>
  <c r="E17" i="35" s="1"/>
  <c r="E18" i="35" s="1"/>
  <c r="E19" i="35" s="1"/>
  <c r="E20" i="35" s="1"/>
  <c r="E21" i="35" s="1"/>
  <c r="E22" i="35" s="1"/>
  <c r="E23" i="35" s="1"/>
  <c r="E24" i="35" s="1"/>
  <c r="E25" i="35" s="1"/>
  <c r="E26" i="35" s="1"/>
  <c r="E27" i="35" s="1"/>
  <c r="E28" i="35" s="1"/>
  <c r="E29" i="35" s="1"/>
  <c r="E30" i="35" s="1"/>
  <c r="E31" i="35" s="1"/>
  <c r="E32" i="35" s="1"/>
  <c r="E33" i="35" s="1"/>
  <c r="E34" i="35" s="1"/>
  <c r="E35" i="35" s="1"/>
  <c r="E36" i="35" s="1"/>
  <c r="E37" i="35" s="1"/>
  <c r="E38" i="35" s="1"/>
  <c r="E39" i="35" s="1"/>
  <c r="E40" i="35" s="1"/>
  <c r="E41" i="35" s="1"/>
  <c r="E42" i="35" s="1"/>
  <c r="D9" i="35"/>
  <c r="D10" i="35" s="1"/>
  <c r="D11" i="35" s="1"/>
  <c r="D12" i="35" s="1"/>
  <c r="D13" i="35" s="1"/>
  <c r="D14" i="35" s="1"/>
  <c r="D15" i="35" s="1"/>
  <c r="D16" i="35" s="1"/>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F6" i="35"/>
  <c r="F8" i="35" l="1"/>
  <c r="F9" i="35" s="1"/>
  <c r="A67" i="11"/>
  <c r="AY68" i="6" l="1"/>
  <c r="B67" i="11"/>
  <c r="F10" i="35"/>
  <c r="AF30" i="23"/>
  <c r="AF31" i="23" s="1"/>
  <c r="AE30" i="23"/>
  <c r="AE31" i="23" s="1"/>
  <c r="N72" i="61"/>
  <c r="O72" i="61"/>
  <c r="N73" i="61"/>
  <c r="O73" i="61"/>
  <c r="N74" i="61"/>
  <c r="O74" i="61"/>
  <c r="N75" i="61"/>
  <c r="O75" i="61"/>
  <c r="F11" i="35" l="1"/>
  <c r="N82" i="61"/>
  <c r="O82" i="61"/>
  <c r="G62" i="79"/>
  <c r="G63" i="79"/>
  <c r="F64" i="79"/>
  <c r="G64" i="79"/>
  <c r="F12" i="35" l="1"/>
  <c r="F13" i="35" l="1"/>
  <c r="J72" i="49"/>
  <c r="J74" i="49" s="1"/>
  <c r="J70" i="49"/>
  <c r="J68" i="49"/>
  <c r="J65" i="49"/>
  <c r="J64" i="49"/>
  <c r="J63" i="49"/>
  <c r="J62" i="49"/>
  <c r="J61" i="49"/>
  <c r="J57" i="49"/>
  <c r="J56" i="49"/>
  <c r="J55" i="49"/>
  <c r="J52" i="49"/>
  <c r="J50" i="49"/>
  <c r="J48" i="49"/>
  <c r="J43" i="49"/>
  <c r="J42" i="49"/>
  <c r="J41" i="49"/>
  <c r="J38" i="49"/>
  <c r="J36" i="49"/>
  <c r="J34" i="49"/>
  <c r="J32" i="49"/>
  <c r="J30" i="49"/>
  <c r="J27" i="49"/>
  <c r="J26" i="49"/>
  <c r="J25" i="49"/>
  <c r="J24" i="49"/>
  <c r="J21" i="49"/>
  <c r="J19" i="49"/>
  <c r="F14" i="35" l="1"/>
  <c r="J47" i="49" l="1"/>
  <c r="J76" i="49"/>
  <c r="F15" i="35"/>
  <c r="J79" i="49" l="1"/>
  <c r="F16" i="35"/>
  <c r="F10" i="79"/>
  <c r="G10" i="79"/>
  <c r="F11" i="79"/>
  <c r="G11" i="79"/>
  <c r="F12" i="79"/>
  <c r="G12" i="79"/>
  <c r="F13" i="79"/>
  <c r="G13" i="79"/>
  <c r="F14" i="79"/>
  <c r="G14" i="79"/>
  <c r="F15" i="79"/>
  <c r="G15" i="79"/>
  <c r="F16" i="79"/>
  <c r="G16" i="79"/>
  <c r="F17" i="79"/>
  <c r="G17" i="79"/>
  <c r="F18" i="79"/>
  <c r="G18" i="79"/>
  <c r="F19" i="79"/>
  <c r="G19" i="79"/>
  <c r="F20" i="79"/>
  <c r="G20" i="79"/>
  <c r="F21" i="79"/>
  <c r="G21" i="79"/>
  <c r="F22" i="79"/>
  <c r="G22" i="79"/>
  <c r="F23" i="79"/>
  <c r="G23" i="79"/>
  <c r="F24" i="79"/>
  <c r="G24" i="79"/>
  <c r="F25" i="79"/>
  <c r="G25" i="79"/>
  <c r="F26" i="79"/>
  <c r="G26" i="79"/>
  <c r="F27" i="79"/>
  <c r="G27" i="79"/>
  <c r="F28" i="79"/>
  <c r="G28" i="79"/>
  <c r="F29" i="79"/>
  <c r="G29" i="79"/>
  <c r="F30" i="79"/>
  <c r="G30" i="79"/>
  <c r="F31" i="79"/>
  <c r="G31" i="79"/>
  <c r="F32" i="79"/>
  <c r="G32" i="79"/>
  <c r="F33" i="79"/>
  <c r="G33" i="79"/>
  <c r="F34" i="79"/>
  <c r="G34" i="79"/>
  <c r="F35" i="79"/>
  <c r="G35" i="79"/>
  <c r="F36" i="79"/>
  <c r="G36" i="79"/>
  <c r="F37" i="79"/>
  <c r="G37" i="79"/>
  <c r="F38" i="79"/>
  <c r="G38" i="79"/>
  <c r="F39" i="79"/>
  <c r="G39" i="79"/>
  <c r="F40" i="79"/>
  <c r="G40" i="79"/>
  <c r="F41" i="79"/>
  <c r="G41" i="79"/>
  <c r="F42" i="79"/>
  <c r="G42" i="79"/>
  <c r="F43" i="79"/>
  <c r="G43" i="79"/>
  <c r="F44" i="79"/>
  <c r="G44" i="79"/>
  <c r="F45" i="79"/>
  <c r="G45" i="79"/>
  <c r="F46" i="79"/>
  <c r="G46" i="79"/>
  <c r="F47" i="79"/>
  <c r="G47" i="79"/>
  <c r="F48" i="79"/>
  <c r="G48" i="79"/>
  <c r="F49" i="79"/>
  <c r="G49" i="79"/>
  <c r="F50" i="79"/>
  <c r="G50" i="79"/>
  <c r="F51" i="79"/>
  <c r="G51" i="79"/>
  <c r="F52" i="79"/>
  <c r="G52" i="79"/>
  <c r="F53" i="79"/>
  <c r="G53" i="79"/>
  <c r="F54" i="79"/>
  <c r="G54" i="79"/>
  <c r="F55" i="79"/>
  <c r="G55" i="79"/>
  <c r="F56" i="79"/>
  <c r="G56" i="79"/>
  <c r="F57" i="79"/>
  <c r="G57" i="79"/>
  <c r="F58" i="79"/>
  <c r="G58" i="79"/>
  <c r="F59" i="79"/>
  <c r="G59" i="79"/>
  <c r="F60" i="79"/>
  <c r="G60" i="79"/>
  <c r="F61" i="79"/>
  <c r="G61" i="79"/>
  <c r="G9" i="79"/>
  <c r="F9" i="79"/>
  <c r="R44" i="79"/>
  <c r="R16" i="79"/>
  <c r="G10" i="80"/>
  <c r="G11" i="80" s="1"/>
  <c r="G12" i="80" s="1"/>
  <c r="G13" i="80" s="1"/>
  <c r="G14" i="80" s="1"/>
  <c r="F11" i="80"/>
  <c r="F12" i="80" s="1"/>
  <c r="F13" i="80" s="1"/>
  <c r="F14" i="80" s="1"/>
  <c r="F15" i="80" s="1"/>
  <c r="F16" i="80" s="1"/>
  <c r="F17" i="80" s="1"/>
  <c r="F18" i="80" s="1"/>
  <c r="J26" i="79"/>
  <c r="J27" i="79"/>
  <c r="F17" i="35" l="1"/>
  <c r="G15" i="80"/>
  <c r="G16" i="80" s="1"/>
  <c r="G17" i="80" s="1"/>
  <c r="G18" i="80" s="1"/>
  <c r="J28" i="79"/>
  <c r="J7" i="79"/>
  <c r="L28" i="79"/>
  <c r="K28" i="79"/>
  <c r="J29" i="79" l="1"/>
  <c r="F18" i="35"/>
  <c r="K29" i="79"/>
  <c r="L29" i="79"/>
  <c r="J30" i="79" l="1"/>
  <c r="F19" i="35"/>
  <c r="K30" i="79"/>
  <c r="L30" i="79"/>
  <c r="J31" i="79" l="1"/>
  <c r="F20" i="35"/>
  <c r="K31" i="79"/>
  <c r="L31" i="79"/>
  <c r="J32" i="79" l="1"/>
  <c r="F21" i="35"/>
  <c r="K32" i="79"/>
  <c r="L32" i="79"/>
  <c r="J33" i="79" l="1"/>
  <c r="F22" i="35"/>
  <c r="L33" i="79"/>
  <c r="K33" i="79"/>
  <c r="J34" i="79" l="1"/>
  <c r="F23" i="35"/>
  <c r="L34" i="79"/>
  <c r="K34" i="79"/>
  <c r="J35" i="79" l="1"/>
  <c r="F24" i="35"/>
  <c r="L35" i="79"/>
  <c r="K35" i="79"/>
  <c r="J36" i="79" l="1"/>
  <c r="F25" i="35"/>
  <c r="L36" i="79"/>
  <c r="K36" i="79"/>
  <c r="J37" i="79" l="1"/>
  <c r="F26" i="35"/>
  <c r="A69" i="80"/>
  <c r="D69" i="80" s="1"/>
  <c r="A68" i="80"/>
  <c r="D68" i="80" s="1"/>
  <c r="A67" i="80"/>
  <c r="D67" i="80" s="1"/>
  <c r="A66" i="80"/>
  <c r="D66" i="80" s="1"/>
  <c r="A65" i="80"/>
  <c r="D65" i="80" s="1"/>
  <c r="A64" i="80"/>
  <c r="D64" i="80" s="1"/>
  <c r="A63" i="80"/>
  <c r="D63" i="80" s="1"/>
  <c r="A62" i="80"/>
  <c r="D62" i="80" s="1"/>
  <c r="A61" i="80"/>
  <c r="D61" i="80" s="1"/>
  <c r="A60" i="80"/>
  <c r="D60" i="80" s="1"/>
  <c r="A59" i="80"/>
  <c r="D59" i="80" s="1"/>
  <c r="A58" i="80"/>
  <c r="D58" i="80" s="1"/>
  <c r="A57" i="80"/>
  <c r="D57" i="80" s="1"/>
  <c r="A56" i="80"/>
  <c r="D56" i="80" s="1"/>
  <c r="A55" i="80"/>
  <c r="D55" i="80" s="1"/>
  <c r="A54" i="80"/>
  <c r="D54" i="80" s="1"/>
  <c r="A53" i="80"/>
  <c r="D53" i="80" s="1"/>
  <c r="A52" i="80"/>
  <c r="D52" i="80" s="1"/>
  <c r="A51" i="80"/>
  <c r="D51" i="80" s="1"/>
  <c r="A50" i="80"/>
  <c r="D50" i="80" s="1"/>
  <c r="A49" i="80"/>
  <c r="D49" i="80" s="1"/>
  <c r="A48" i="80"/>
  <c r="D48" i="80" s="1"/>
  <c r="A47" i="80"/>
  <c r="D47" i="80" s="1"/>
  <c r="A46" i="80"/>
  <c r="D46" i="80" s="1"/>
  <c r="A45" i="80"/>
  <c r="D45" i="80" s="1"/>
  <c r="A44" i="80"/>
  <c r="D44" i="80" s="1"/>
  <c r="A43" i="80"/>
  <c r="D43" i="80" s="1"/>
  <c r="A42" i="80"/>
  <c r="D42" i="80" s="1"/>
  <c r="A41" i="80"/>
  <c r="D41" i="80" s="1"/>
  <c r="A40" i="80"/>
  <c r="D40" i="80" s="1"/>
  <c r="A39" i="80"/>
  <c r="D39" i="80" s="1"/>
  <c r="A38" i="80"/>
  <c r="D38" i="80" s="1"/>
  <c r="A37" i="80"/>
  <c r="D37" i="80" s="1"/>
  <c r="A36" i="80"/>
  <c r="D36" i="80" s="1"/>
  <c r="A35" i="80"/>
  <c r="D35" i="80" s="1"/>
  <c r="A34" i="80"/>
  <c r="D34" i="80" s="1"/>
  <c r="A33" i="80"/>
  <c r="D33" i="80" s="1"/>
  <c r="A32" i="80"/>
  <c r="D32" i="80" s="1"/>
  <c r="A31" i="80"/>
  <c r="D31" i="80" s="1"/>
  <c r="A30" i="80"/>
  <c r="D30" i="80" s="1"/>
  <c r="A29" i="80"/>
  <c r="D29" i="80" s="1"/>
  <c r="A28" i="80"/>
  <c r="D28" i="80" s="1"/>
  <c r="A27" i="80"/>
  <c r="D27" i="80" s="1"/>
  <c r="A26" i="80"/>
  <c r="D26" i="80" s="1"/>
  <c r="A25" i="80"/>
  <c r="D25" i="80" s="1"/>
  <c r="A24" i="80"/>
  <c r="D24" i="80" s="1"/>
  <c r="A23" i="80"/>
  <c r="D23" i="80" s="1"/>
  <c r="A22" i="80"/>
  <c r="D22" i="80" s="1"/>
  <c r="A21" i="80"/>
  <c r="D21" i="80" s="1"/>
  <c r="A20" i="80"/>
  <c r="D20" i="80" s="1"/>
  <c r="A19" i="80"/>
  <c r="D19" i="80" s="1"/>
  <c r="A18" i="80"/>
  <c r="D18" i="80" s="1"/>
  <c r="A17" i="80"/>
  <c r="D17" i="80" s="1"/>
  <c r="A16" i="80"/>
  <c r="D16" i="80" s="1"/>
  <c r="A15" i="80"/>
  <c r="D15" i="80" s="1"/>
  <c r="A14" i="80"/>
  <c r="D14" i="80" s="1"/>
  <c r="A13" i="80"/>
  <c r="D13" i="80" s="1"/>
  <c r="A12" i="80"/>
  <c r="D12" i="80" s="1"/>
  <c r="G19" i="80"/>
  <c r="G20" i="80" s="1"/>
  <c r="G21" i="80" s="1"/>
  <c r="G22" i="80" s="1"/>
  <c r="G23" i="80" s="1"/>
  <c r="G24" i="80" s="1"/>
  <c r="G25" i="80" s="1"/>
  <c r="G26" i="80" s="1"/>
  <c r="G27" i="80" s="1"/>
  <c r="G28" i="80" s="1"/>
  <c r="G29" i="80" s="1"/>
  <c r="G30" i="80" s="1"/>
  <c r="G31" i="80" s="1"/>
  <c r="G32" i="80" s="1"/>
  <c r="G33" i="80" s="1"/>
  <c r="G34" i="80" s="1"/>
  <c r="G35" i="80" s="1"/>
  <c r="G36" i="80" s="1"/>
  <c r="G37" i="80" s="1"/>
  <c r="F19" i="80"/>
  <c r="A11" i="80"/>
  <c r="D11" i="80" s="1"/>
  <c r="A10" i="80"/>
  <c r="D10" i="80" s="1"/>
  <c r="H7" i="80"/>
  <c r="B2" i="79"/>
  <c r="E253" i="79"/>
  <c r="D253" i="79"/>
  <c r="E252" i="79"/>
  <c r="D252" i="79"/>
  <c r="E251" i="79"/>
  <c r="D251" i="79"/>
  <c r="E250" i="79"/>
  <c r="D250" i="79"/>
  <c r="E249" i="79"/>
  <c r="D249" i="79"/>
  <c r="E248" i="79"/>
  <c r="D248" i="79"/>
  <c r="E247" i="79"/>
  <c r="D247" i="79"/>
  <c r="E246" i="79"/>
  <c r="D246" i="79"/>
  <c r="E245" i="79"/>
  <c r="D245" i="79"/>
  <c r="E244" i="79"/>
  <c r="D244" i="79"/>
  <c r="E243" i="79"/>
  <c r="D243" i="79"/>
  <c r="E242" i="79"/>
  <c r="D242" i="79"/>
  <c r="E241" i="79"/>
  <c r="D241" i="79"/>
  <c r="E240" i="79"/>
  <c r="D240" i="79"/>
  <c r="E239" i="79"/>
  <c r="D239" i="79"/>
  <c r="E238" i="79"/>
  <c r="D238" i="79"/>
  <c r="E237" i="79"/>
  <c r="D237" i="79"/>
  <c r="E236" i="79"/>
  <c r="D236" i="79"/>
  <c r="E235" i="79"/>
  <c r="D235" i="79"/>
  <c r="E234" i="79"/>
  <c r="D234" i="79"/>
  <c r="E233" i="79"/>
  <c r="D233" i="79"/>
  <c r="E232" i="79"/>
  <c r="D232" i="79"/>
  <c r="E231" i="79"/>
  <c r="D231" i="79"/>
  <c r="E230" i="79"/>
  <c r="D230" i="79"/>
  <c r="E229" i="79"/>
  <c r="D229" i="79"/>
  <c r="E228" i="79"/>
  <c r="D228" i="79"/>
  <c r="E227" i="79"/>
  <c r="D227" i="79"/>
  <c r="E226" i="79"/>
  <c r="D226" i="79"/>
  <c r="E225" i="79"/>
  <c r="D225" i="79"/>
  <c r="E224" i="79"/>
  <c r="D224" i="79"/>
  <c r="E223" i="79"/>
  <c r="D223" i="79"/>
  <c r="E222" i="79"/>
  <c r="D222" i="79"/>
  <c r="E221" i="79"/>
  <c r="D221" i="79"/>
  <c r="E220" i="79"/>
  <c r="D220" i="79"/>
  <c r="E219" i="79"/>
  <c r="D219" i="79"/>
  <c r="E218" i="79"/>
  <c r="D218" i="79"/>
  <c r="E217" i="79"/>
  <c r="D217" i="79"/>
  <c r="E216" i="79"/>
  <c r="D216" i="79"/>
  <c r="E215" i="79"/>
  <c r="D215" i="79"/>
  <c r="E214" i="79"/>
  <c r="D214" i="79"/>
  <c r="E213" i="79"/>
  <c r="D213" i="79"/>
  <c r="E212" i="79"/>
  <c r="D212" i="79"/>
  <c r="E211" i="79"/>
  <c r="D211" i="79"/>
  <c r="E210" i="79"/>
  <c r="D210" i="79"/>
  <c r="E209" i="79"/>
  <c r="D209" i="79"/>
  <c r="E208" i="79"/>
  <c r="D208" i="79"/>
  <c r="E207" i="79"/>
  <c r="D207" i="79"/>
  <c r="E206" i="79"/>
  <c r="D206" i="79"/>
  <c r="E205" i="79"/>
  <c r="D205" i="79"/>
  <c r="E204" i="79"/>
  <c r="D204" i="79"/>
  <c r="E203" i="79"/>
  <c r="D203" i="79"/>
  <c r="E202" i="79"/>
  <c r="D202" i="79"/>
  <c r="E201" i="79"/>
  <c r="D201" i="79"/>
  <c r="E200" i="79"/>
  <c r="D200" i="79"/>
  <c r="E199" i="79"/>
  <c r="D199" i="79"/>
  <c r="E198" i="79"/>
  <c r="D198" i="79"/>
  <c r="E197" i="79"/>
  <c r="D197" i="79"/>
  <c r="E196" i="79"/>
  <c r="D196" i="79"/>
  <c r="E195" i="79"/>
  <c r="D195" i="79"/>
  <c r="E194" i="79"/>
  <c r="D194" i="79"/>
  <c r="E193" i="79"/>
  <c r="D193" i="79"/>
  <c r="E192" i="79"/>
  <c r="D192" i="79"/>
  <c r="E191" i="79"/>
  <c r="D191" i="79"/>
  <c r="E190" i="79"/>
  <c r="D190" i="79"/>
  <c r="E189" i="79"/>
  <c r="D189" i="79"/>
  <c r="E188" i="79"/>
  <c r="D188" i="79"/>
  <c r="E187" i="79"/>
  <c r="D187" i="79"/>
  <c r="E186" i="79"/>
  <c r="D186" i="79"/>
  <c r="E185" i="79"/>
  <c r="D185" i="79"/>
  <c r="E184" i="79"/>
  <c r="D184" i="79"/>
  <c r="E183" i="79"/>
  <c r="D183" i="79"/>
  <c r="E182" i="79"/>
  <c r="D182" i="79"/>
  <c r="E181" i="79"/>
  <c r="D181" i="79"/>
  <c r="E180" i="79"/>
  <c r="D180" i="79"/>
  <c r="E179" i="79"/>
  <c r="D179" i="79"/>
  <c r="E178" i="79"/>
  <c r="D178" i="79"/>
  <c r="E177" i="79"/>
  <c r="D177" i="79"/>
  <c r="E176" i="79"/>
  <c r="D176" i="79"/>
  <c r="E175" i="79"/>
  <c r="D175" i="79"/>
  <c r="E174" i="79"/>
  <c r="D174" i="79"/>
  <c r="E173" i="79"/>
  <c r="D173" i="79"/>
  <c r="E172" i="79"/>
  <c r="D172" i="79"/>
  <c r="E171" i="79"/>
  <c r="D171" i="79"/>
  <c r="E170" i="79"/>
  <c r="D170" i="79"/>
  <c r="E169" i="79"/>
  <c r="D169" i="79"/>
  <c r="E168" i="79"/>
  <c r="D168" i="79"/>
  <c r="E167" i="79"/>
  <c r="D167" i="79"/>
  <c r="E166" i="79"/>
  <c r="D166" i="79"/>
  <c r="E165" i="79"/>
  <c r="D165" i="79"/>
  <c r="E164" i="79"/>
  <c r="D164" i="79"/>
  <c r="E163" i="79"/>
  <c r="D163" i="79"/>
  <c r="E162" i="79"/>
  <c r="D162" i="79"/>
  <c r="E161" i="79"/>
  <c r="D161" i="79"/>
  <c r="E160" i="79"/>
  <c r="D160" i="79"/>
  <c r="E159" i="79"/>
  <c r="D159" i="79"/>
  <c r="E158" i="79"/>
  <c r="D158" i="79"/>
  <c r="E157" i="79"/>
  <c r="D157" i="79"/>
  <c r="E156" i="79"/>
  <c r="D156" i="79"/>
  <c r="E155" i="79"/>
  <c r="D155" i="79"/>
  <c r="E154" i="79"/>
  <c r="D154" i="79"/>
  <c r="E153" i="79"/>
  <c r="D153" i="79"/>
  <c r="E152" i="79"/>
  <c r="D152" i="79"/>
  <c r="E151" i="79"/>
  <c r="D151" i="79"/>
  <c r="E150" i="79"/>
  <c r="D150" i="79"/>
  <c r="E149" i="79"/>
  <c r="D149" i="79"/>
  <c r="E148" i="79"/>
  <c r="D148" i="79"/>
  <c r="E147" i="79"/>
  <c r="D147" i="79"/>
  <c r="E146" i="79"/>
  <c r="D146" i="79"/>
  <c r="E145" i="79"/>
  <c r="D145" i="79"/>
  <c r="E144" i="79"/>
  <c r="D144" i="79"/>
  <c r="E143" i="79"/>
  <c r="D143" i="79"/>
  <c r="E142" i="79"/>
  <c r="D142" i="79"/>
  <c r="E141" i="79"/>
  <c r="D141" i="79"/>
  <c r="E140" i="79"/>
  <c r="D140" i="79"/>
  <c r="E139" i="79"/>
  <c r="D139" i="79"/>
  <c r="E138" i="79"/>
  <c r="D138" i="79"/>
  <c r="E137" i="79"/>
  <c r="D137" i="79"/>
  <c r="E136" i="79"/>
  <c r="D136" i="79"/>
  <c r="E135" i="79"/>
  <c r="D135" i="79"/>
  <c r="E134" i="79"/>
  <c r="D134" i="79"/>
  <c r="E133" i="79"/>
  <c r="D133" i="79"/>
  <c r="E132" i="79"/>
  <c r="D132" i="79"/>
  <c r="E131" i="79"/>
  <c r="D131" i="79"/>
  <c r="E130" i="79"/>
  <c r="D130" i="79"/>
  <c r="E129" i="79"/>
  <c r="D129" i="79"/>
  <c r="E128" i="79"/>
  <c r="D128" i="79"/>
  <c r="E127" i="79"/>
  <c r="D127" i="79"/>
  <c r="E126" i="79"/>
  <c r="D126" i="79"/>
  <c r="E125" i="79"/>
  <c r="D125" i="79"/>
  <c r="E124" i="79"/>
  <c r="D124" i="79"/>
  <c r="E123" i="79"/>
  <c r="D123" i="79"/>
  <c r="E122" i="79"/>
  <c r="D122" i="79"/>
  <c r="E121" i="79"/>
  <c r="D121" i="79"/>
  <c r="E120" i="79"/>
  <c r="D120" i="79"/>
  <c r="E119" i="79"/>
  <c r="D119" i="79"/>
  <c r="E118" i="79"/>
  <c r="D118" i="79"/>
  <c r="E117" i="79"/>
  <c r="D117" i="79"/>
  <c r="E116" i="79"/>
  <c r="D116" i="79"/>
  <c r="E115" i="79"/>
  <c r="D115" i="79"/>
  <c r="E114" i="79"/>
  <c r="D114" i="79"/>
  <c r="E113" i="79"/>
  <c r="D113" i="79"/>
  <c r="E112" i="79"/>
  <c r="D112" i="79"/>
  <c r="E111" i="79"/>
  <c r="D111" i="79"/>
  <c r="E110" i="79"/>
  <c r="D110" i="79"/>
  <c r="E109" i="79"/>
  <c r="D109" i="79"/>
  <c r="E108" i="79"/>
  <c r="D108" i="79"/>
  <c r="E107" i="79"/>
  <c r="D107" i="79"/>
  <c r="E106" i="79"/>
  <c r="D106" i="79"/>
  <c r="E105" i="79"/>
  <c r="D105" i="79"/>
  <c r="E104" i="79"/>
  <c r="D104" i="79"/>
  <c r="E103" i="79"/>
  <c r="D103" i="79"/>
  <c r="E102" i="79"/>
  <c r="D102" i="79"/>
  <c r="E101" i="79"/>
  <c r="D101" i="79"/>
  <c r="E100" i="79"/>
  <c r="D100" i="79"/>
  <c r="E99" i="79"/>
  <c r="D99" i="79"/>
  <c r="E98" i="79"/>
  <c r="D98" i="79"/>
  <c r="E97" i="79"/>
  <c r="D97" i="79"/>
  <c r="E96" i="79"/>
  <c r="D96" i="79"/>
  <c r="E95" i="79"/>
  <c r="D95" i="79"/>
  <c r="E94" i="79"/>
  <c r="D94" i="79"/>
  <c r="E93" i="79"/>
  <c r="D93" i="79"/>
  <c r="E92" i="79"/>
  <c r="D92" i="79"/>
  <c r="E91" i="79"/>
  <c r="D91" i="79"/>
  <c r="E90" i="79"/>
  <c r="D90" i="79"/>
  <c r="E89" i="79"/>
  <c r="D89" i="79"/>
  <c r="E88" i="79"/>
  <c r="D88" i="79"/>
  <c r="E87" i="79"/>
  <c r="D87" i="79"/>
  <c r="E86" i="79"/>
  <c r="D86" i="79"/>
  <c r="E85" i="79"/>
  <c r="D85" i="79"/>
  <c r="E84" i="79"/>
  <c r="D84" i="79"/>
  <c r="E83" i="79"/>
  <c r="D83" i="79"/>
  <c r="E82" i="79"/>
  <c r="D82" i="79"/>
  <c r="E81" i="79"/>
  <c r="D81" i="79"/>
  <c r="E80" i="79"/>
  <c r="D80" i="79"/>
  <c r="E79" i="79"/>
  <c r="D79" i="79"/>
  <c r="E78" i="79"/>
  <c r="D78" i="79"/>
  <c r="E77" i="79"/>
  <c r="D77" i="79"/>
  <c r="E76" i="79"/>
  <c r="D76" i="79"/>
  <c r="E75" i="79"/>
  <c r="D75" i="79"/>
  <c r="E71" i="79"/>
  <c r="D71" i="79"/>
  <c r="E70" i="79"/>
  <c r="D70" i="79"/>
  <c r="E69" i="79"/>
  <c r="D69" i="79"/>
  <c r="E68" i="79"/>
  <c r="D68" i="79"/>
  <c r="E67" i="79"/>
  <c r="D67" i="79"/>
  <c r="E66" i="79"/>
  <c r="D66" i="79"/>
  <c r="E65" i="79"/>
  <c r="D65" i="79"/>
  <c r="E64" i="79"/>
  <c r="D64" i="79"/>
  <c r="E61" i="79"/>
  <c r="D61" i="79"/>
  <c r="E60" i="79"/>
  <c r="D60" i="79"/>
  <c r="E59" i="79"/>
  <c r="D59" i="79"/>
  <c r="E58" i="79"/>
  <c r="D58" i="79"/>
  <c r="E57" i="79"/>
  <c r="D57" i="79"/>
  <c r="E56" i="79"/>
  <c r="D56" i="79"/>
  <c r="E55" i="79"/>
  <c r="D55" i="79"/>
  <c r="E54" i="79"/>
  <c r="D54" i="79"/>
  <c r="E53" i="79"/>
  <c r="D53" i="79"/>
  <c r="E52" i="79"/>
  <c r="D52" i="79"/>
  <c r="E51" i="79"/>
  <c r="D51" i="79"/>
  <c r="E50" i="79"/>
  <c r="D50" i="79"/>
  <c r="E49" i="79"/>
  <c r="D49" i="79"/>
  <c r="E48" i="79"/>
  <c r="D48" i="79"/>
  <c r="E47" i="79"/>
  <c r="D47" i="79"/>
  <c r="E46" i="79"/>
  <c r="D46" i="79"/>
  <c r="E45" i="79"/>
  <c r="D45" i="79"/>
  <c r="E44" i="79"/>
  <c r="D44" i="79"/>
  <c r="E43" i="79"/>
  <c r="D43" i="79"/>
  <c r="E42" i="79"/>
  <c r="D42" i="79"/>
  <c r="E41" i="79"/>
  <c r="D41" i="79"/>
  <c r="E40" i="79"/>
  <c r="D40" i="79"/>
  <c r="E39" i="79"/>
  <c r="D39" i="79"/>
  <c r="E38" i="79"/>
  <c r="D38" i="79"/>
  <c r="E37" i="79"/>
  <c r="D37" i="79"/>
  <c r="E36" i="79"/>
  <c r="D36" i="79"/>
  <c r="E35" i="79"/>
  <c r="D35" i="79"/>
  <c r="E34" i="79"/>
  <c r="D34" i="79"/>
  <c r="E33" i="79"/>
  <c r="D33" i="79"/>
  <c r="E32" i="79"/>
  <c r="D32" i="79"/>
  <c r="E31" i="79"/>
  <c r="D31" i="79"/>
  <c r="E30" i="79"/>
  <c r="D30" i="79"/>
  <c r="E29" i="79"/>
  <c r="D29" i="79"/>
  <c r="E28" i="79"/>
  <c r="D28" i="79"/>
  <c r="E27" i="79"/>
  <c r="D27" i="79"/>
  <c r="E26" i="79"/>
  <c r="D26" i="79"/>
  <c r="E25" i="79"/>
  <c r="D25" i="79"/>
  <c r="E24" i="79"/>
  <c r="D24" i="79"/>
  <c r="E23" i="79"/>
  <c r="D23" i="79"/>
  <c r="E22" i="79"/>
  <c r="D22" i="79"/>
  <c r="E21" i="79"/>
  <c r="D21" i="79"/>
  <c r="E20" i="79"/>
  <c r="D20" i="79"/>
  <c r="E19" i="79"/>
  <c r="D19" i="79"/>
  <c r="E18" i="79"/>
  <c r="D18" i="79"/>
  <c r="E17" i="79"/>
  <c r="D17" i="79"/>
  <c r="E16" i="79"/>
  <c r="D16" i="79"/>
  <c r="E15" i="79"/>
  <c r="D15" i="79"/>
  <c r="E14" i="79"/>
  <c r="D14" i="79"/>
  <c r="E13" i="79"/>
  <c r="D13" i="79"/>
  <c r="E12" i="79"/>
  <c r="D12" i="79"/>
  <c r="E11" i="79"/>
  <c r="D11" i="79"/>
  <c r="E10" i="79"/>
  <c r="D10" i="79"/>
  <c r="E9" i="79"/>
  <c r="D9" i="79"/>
  <c r="B1" i="79"/>
  <c r="C1" i="79" s="1"/>
  <c r="J25" i="79"/>
  <c r="L9" i="79"/>
  <c r="L26" i="79" s="1"/>
  <c r="K9" i="79"/>
  <c r="K26" i="79" s="1"/>
  <c r="J19" i="79"/>
  <c r="J18" i="79"/>
  <c r="J17" i="79"/>
  <c r="J16" i="79"/>
  <c r="J15" i="79"/>
  <c r="J14" i="79"/>
  <c r="J13" i="79"/>
  <c r="J12" i="79"/>
  <c r="J11" i="79"/>
  <c r="J10" i="79"/>
  <c r="L37" i="79"/>
  <c r="K37" i="79"/>
  <c r="J38" i="79" l="1"/>
  <c r="AE82" i="51"/>
  <c r="AF82" i="51"/>
  <c r="AF82" i="62"/>
  <c r="AE82" i="62"/>
  <c r="C21" i="49" s="1"/>
  <c r="AB82" i="51"/>
  <c r="T82" i="51"/>
  <c r="L82" i="51"/>
  <c r="D82" i="51"/>
  <c r="AA82" i="51"/>
  <c r="S82" i="51"/>
  <c r="K82" i="51"/>
  <c r="C82" i="51"/>
  <c r="Z82" i="51"/>
  <c r="R82" i="51"/>
  <c r="J82" i="51"/>
  <c r="AD82" i="51"/>
  <c r="Y82" i="51"/>
  <c r="Q82" i="51"/>
  <c r="I82" i="51"/>
  <c r="AC82" i="51"/>
  <c r="X82" i="51"/>
  <c r="P82" i="51"/>
  <c r="H82" i="51"/>
  <c r="W82" i="51"/>
  <c r="O82" i="51"/>
  <c r="G82" i="51"/>
  <c r="V82" i="51"/>
  <c r="N82" i="51"/>
  <c r="F82" i="51"/>
  <c r="U82" i="51"/>
  <c r="M82" i="51"/>
  <c r="E82" i="51"/>
  <c r="D82" i="62"/>
  <c r="R82" i="62"/>
  <c r="Z82" i="62"/>
  <c r="O82" i="62"/>
  <c r="C82" i="62"/>
  <c r="Q82" i="62"/>
  <c r="Y82" i="62"/>
  <c r="T82" i="62"/>
  <c r="P82" i="62"/>
  <c r="J82" i="62"/>
  <c r="L82" i="62"/>
  <c r="AB82" i="62"/>
  <c r="E82" i="62"/>
  <c r="I82" i="62"/>
  <c r="K82" i="62"/>
  <c r="S82" i="62"/>
  <c r="AA82" i="62"/>
  <c r="F82" i="62"/>
  <c r="H82" i="62"/>
  <c r="N82" i="62"/>
  <c r="V82" i="62"/>
  <c r="W82" i="62"/>
  <c r="G82" i="62"/>
  <c r="M82" i="62"/>
  <c r="U82" i="62"/>
  <c r="X82" i="62"/>
  <c r="F27" i="35"/>
  <c r="AD82" i="62"/>
  <c r="AC82" i="62"/>
  <c r="K11" i="79"/>
  <c r="L11" i="79"/>
  <c r="K19" i="79"/>
  <c r="L19" i="79"/>
  <c r="K18" i="79"/>
  <c r="L18" i="79"/>
  <c r="L12" i="79"/>
  <c r="K12" i="79"/>
  <c r="L15" i="79"/>
  <c r="K15" i="79"/>
  <c r="K16" i="79"/>
  <c r="L16" i="79"/>
  <c r="L17" i="79"/>
  <c r="K17" i="79"/>
  <c r="L10" i="79"/>
  <c r="K10" i="79"/>
  <c r="L13" i="79"/>
  <c r="K13" i="79"/>
  <c r="L14" i="79"/>
  <c r="K14" i="79"/>
  <c r="C2" i="79"/>
  <c r="U19" i="80"/>
  <c r="H10" i="80"/>
  <c r="F20" i="80"/>
  <c r="B15" i="80"/>
  <c r="C15" i="80"/>
  <c r="B22" i="80"/>
  <c r="C22" i="80"/>
  <c r="C28" i="80"/>
  <c r="B28" i="80"/>
  <c r="C32" i="80"/>
  <c r="B32" i="80"/>
  <c r="B14" i="80"/>
  <c r="C14" i="80"/>
  <c r="B48" i="80"/>
  <c r="C48" i="80"/>
  <c r="B56" i="80"/>
  <c r="C56" i="80"/>
  <c r="B64" i="80"/>
  <c r="C64" i="80"/>
  <c r="C51" i="80"/>
  <c r="B51" i="80"/>
  <c r="B59" i="80"/>
  <c r="C59" i="80"/>
  <c r="B67" i="80"/>
  <c r="C67" i="80"/>
  <c r="B24" i="80"/>
  <c r="C24" i="80"/>
  <c r="C34" i="80"/>
  <c r="B34" i="80"/>
  <c r="B40" i="80"/>
  <c r="C40" i="80"/>
  <c r="B44" i="80"/>
  <c r="C44" i="80"/>
  <c r="C57" i="80"/>
  <c r="B57" i="80"/>
  <c r="C50" i="80"/>
  <c r="B50" i="80"/>
  <c r="C66" i="80"/>
  <c r="B66" i="80"/>
  <c r="C11" i="80"/>
  <c r="B11" i="80"/>
  <c r="C17" i="80"/>
  <c r="B17" i="80"/>
  <c r="C52" i="80"/>
  <c r="B52" i="80"/>
  <c r="C60" i="80"/>
  <c r="B60" i="80"/>
  <c r="C68" i="80"/>
  <c r="B68" i="80"/>
  <c r="C19" i="80"/>
  <c r="B19" i="80"/>
  <c r="B21" i="80"/>
  <c r="C21" i="80"/>
  <c r="B23" i="80"/>
  <c r="C23" i="80"/>
  <c r="C25" i="80"/>
  <c r="B25" i="80"/>
  <c r="C27" i="80"/>
  <c r="B27" i="80"/>
  <c r="B29" i="80"/>
  <c r="C29" i="80"/>
  <c r="B31" i="80"/>
  <c r="C31" i="80"/>
  <c r="C33" i="80"/>
  <c r="B33" i="80"/>
  <c r="C35" i="80"/>
  <c r="B35" i="80"/>
  <c r="B37" i="80"/>
  <c r="C37" i="80"/>
  <c r="B39" i="80"/>
  <c r="C39" i="80"/>
  <c r="C41" i="80"/>
  <c r="B41" i="80"/>
  <c r="C43" i="80"/>
  <c r="B43" i="80"/>
  <c r="B45" i="80"/>
  <c r="C45" i="80"/>
  <c r="B53" i="80"/>
  <c r="C53" i="80"/>
  <c r="B61" i="80"/>
  <c r="C61" i="80"/>
  <c r="B69" i="80"/>
  <c r="C69" i="80"/>
  <c r="B20" i="80"/>
  <c r="C20" i="80"/>
  <c r="C26" i="80"/>
  <c r="B26" i="80"/>
  <c r="B30" i="80"/>
  <c r="C30" i="80"/>
  <c r="C36" i="80"/>
  <c r="B36" i="80"/>
  <c r="B38" i="80"/>
  <c r="C38" i="80"/>
  <c r="C42" i="80"/>
  <c r="B42" i="80"/>
  <c r="C49" i="80"/>
  <c r="B49" i="80"/>
  <c r="C65" i="80"/>
  <c r="B65" i="80"/>
  <c r="B10" i="80"/>
  <c r="C10" i="80"/>
  <c r="B16" i="80"/>
  <c r="C16" i="80"/>
  <c r="C12" i="80"/>
  <c r="B12" i="80"/>
  <c r="B46" i="80"/>
  <c r="C46" i="80"/>
  <c r="B54" i="80"/>
  <c r="C54" i="80"/>
  <c r="B62" i="80"/>
  <c r="C62" i="80"/>
  <c r="C58" i="80"/>
  <c r="B58" i="80"/>
  <c r="C18" i="80"/>
  <c r="B18" i="80"/>
  <c r="B13" i="80"/>
  <c r="C13" i="80"/>
  <c r="B47" i="80"/>
  <c r="C47" i="80"/>
  <c r="B55" i="80"/>
  <c r="C55" i="80"/>
  <c r="B63" i="80"/>
  <c r="C63" i="80"/>
  <c r="L38" i="79"/>
  <c r="K38" i="79"/>
  <c r="E21" i="49" l="1"/>
  <c r="J39" i="79"/>
  <c r="F28" i="35"/>
  <c r="H11" i="80"/>
  <c r="F21" i="80"/>
  <c r="L39" i="79"/>
  <c r="K39" i="79"/>
  <c r="H12" i="80" l="1"/>
  <c r="J40" i="79"/>
  <c r="F29" i="35"/>
  <c r="F22" i="80"/>
  <c r="L40" i="79"/>
  <c r="K40" i="79"/>
  <c r="H13" i="80" l="1"/>
  <c r="J41" i="79"/>
  <c r="F30" i="35"/>
  <c r="F23" i="80"/>
  <c r="K41" i="79"/>
  <c r="L41" i="79"/>
  <c r="H14" i="80" l="1"/>
  <c r="J42" i="79"/>
  <c r="F31" i="35"/>
  <c r="F24" i="80"/>
  <c r="L42" i="79"/>
  <c r="K42" i="79"/>
  <c r="H15" i="80" l="1"/>
  <c r="J43" i="79"/>
  <c r="F32" i="35"/>
  <c r="F25" i="80"/>
  <c r="H16" i="80" l="1"/>
  <c r="J44" i="79"/>
  <c r="K43" i="79"/>
  <c r="L43" i="79"/>
  <c r="F33" i="35"/>
  <c r="F26" i="80"/>
  <c r="H17" i="80" l="1"/>
  <c r="L44" i="79"/>
  <c r="J45" i="79"/>
  <c r="K44" i="79"/>
  <c r="F34" i="35"/>
  <c r="F27" i="80"/>
  <c r="H18" i="80" l="1"/>
  <c r="K45" i="79"/>
  <c r="L45" i="79"/>
  <c r="J46" i="79"/>
  <c r="F35" i="35"/>
  <c r="F28" i="80"/>
  <c r="H19" i="80" l="1"/>
  <c r="K46" i="79"/>
  <c r="L46" i="79"/>
  <c r="J47" i="79"/>
  <c r="F36" i="35"/>
  <c r="F29" i="80"/>
  <c r="H20" i="80" l="1"/>
  <c r="K47" i="79"/>
  <c r="L47" i="79"/>
  <c r="J48" i="79"/>
  <c r="F37" i="35"/>
  <c r="F30" i="80"/>
  <c r="H21" i="80" l="1"/>
  <c r="L48" i="79"/>
  <c r="J49" i="79"/>
  <c r="K48" i="79"/>
  <c r="F38" i="35"/>
  <c r="F31" i="80"/>
  <c r="H22" i="80" l="1"/>
  <c r="H23" i="80" s="1"/>
  <c r="L49" i="79"/>
  <c r="K49" i="79"/>
  <c r="J50" i="79"/>
  <c r="F39" i="35"/>
  <c r="F32" i="80"/>
  <c r="H24" i="80" l="1"/>
  <c r="F40" i="35"/>
  <c r="F33" i="80"/>
  <c r="H25" i="80" l="1"/>
  <c r="J24" i="80" a="1"/>
  <c r="J24" i="80" s="1"/>
  <c r="F41" i="35"/>
  <c r="F34" i="80"/>
  <c r="H26" i="80" l="1"/>
  <c r="K26" i="80" s="1" a="1"/>
  <c r="K26" i="80" s="1"/>
  <c r="F42" i="35"/>
  <c r="F35" i="80"/>
  <c r="H27" i="80" l="1"/>
  <c r="K27" i="80" s="1" a="1"/>
  <c r="K27" i="80" s="1"/>
  <c r="F36" i="80"/>
  <c r="H28" i="80" l="1"/>
  <c r="K28" i="80" s="1" a="1"/>
  <c r="K28" i="80" s="1"/>
  <c r="F37" i="80"/>
  <c r="H29" i="80" l="1"/>
  <c r="K29" i="80" s="1" a="1"/>
  <c r="K29" i="80" s="1"/>
  <c r="H30" i="80" l="1"/>
  <c r="K30" i="80" s="1" a="1"/>
  <c r="K30" i="80" s="1"/>
  <c r="H31" i="80" l="1"/>
  <c r="K31" i="80" s="1" a="1"/>
  <c r="K31" i="80" s="1"/>
  <c r="AC8" i="62"/>
  <c r="AC9" i="62" s="1"/>
  <c r="AB8" i="62"/>
  <c r="AB9" i="62" s="1"/>
  <c r="T6" i="50"/>
  <c r="B118" i="60"/>
  <c r="B29" i="60"/>
  <c r="C23" i="60" s="1"/>
  <c r="P9" i="44"/>
  <c r="H32" i="80" l="1"/>
  <c r="K32" i="80" s="1" a="1"/>
  <c r="K32" i="80" s="1"/>
  <c r="C110" i="60"/>
  <c r="C113" i="60"/>
  <c r="C115" i="60"/>
  <c r="C114" i="60"/>
  <c r="C116" i="60"/>
  <c r="C111" i="60"/>
  <c r="C117" i="60"/>
  <c r="C112" i="60"/>
  <c r="C24" i="60"/>
  <c r="H33" i="80" l="1"/>
  <c r="K33" i="80" s="1" a="1"/>
  <c r="K33" i="80" s="1"/>
  <c r="L50" i="79"/>
  <c r="K50" i="79"/>
  <c r="J51" i="79"/>
  <c r="H34" i="80" l="1"/>
  <c r="L51" i="79"/>
  <c r="K51" i="79"/>
  <c r="I34" i="80" l="1" a="1"/>
  <c r="I34" i="80" s="1"/>
  <c r="K34" i="80" a="1"/>
  <c r="K34" i="80" s="1"/>
  <c r="J34" i="80" a="1"/>
  <c r="J34" i="80" s="1"/>
  <c r="H35" i="80"/>
  <c r="AP3" i="56"/>
  <c r="AP1" i="56"/>
  <c r="T10" i="5"/>
  <c r="H36" i="80" l="1"/>
  <c r="H37" i="80" l="1"/>
  <c r="E54" i="71"/>
  <c r="E53" i="34"/>
  <c r="A8" i="78" l="1"/>
  <c r="W2" i="78"/>
  <c r="A20" i="78" s="1"/>
  <c r="Z1" i="78" a="1"/>
  <c r="Z1" i="78" s="1"/>
  <c r="A11" i="78" l="1" a="1"/>
  <c r="A11" i="78" s="1"/>
  <c r="A19" i="78" a="1"/>
  <c r="A19" i="78" s="1"/>
  <c r="A17" i="78" a="1"/>
  <c r="A17" i="78" s="1"/>
  <c r="A12" i="78" a="1"/>
  <c r="A12" i="78" s="1"/>
  <c r="A18" i="78" a="1"/>
  <c r="A18" i="78" s="1"/>
  <c r="A13" i="78" a="1"/>
  <c r="A13" i="78" s="1"/>
  <c r="A14" i="78" a="1"/>
  <c r="A14" i="78" s="1"/>
  <c r="A15" i="78" a="1"/>
  <c r="A15" i="78" s="1"/>
  <c r="A16" i="78" a="1"/>
  <c r="A16" i="78" s="1"/>
  <c r="A10" i="78" a="1"/>
  <c r="A10" i="78" s="1"/>
  <c r="C13" i="78" a="1"/>
  <c r="C13" i="78" s="1"/>
  <c r="C16" i="78" a="1"/>
  <c r="C16" i="78" s="1"/>
  <c r="C10" i="78" a="1"/>
  <c r="C10" i="78" s="1"/>
  <c r="C19" i="78" a="1"/>
  <c r="C19" i="78" s="1"/>
  <c r="C12" i="78" a="1"/>
  <c r="C12" i="78" s="1"/>
  <c r="C11" i="78" a="1"/>
  <c r="C11" i="78" s="1"/>
  <c r="C14" i="78" a="1"/>
  <c r="C14" i="78" s="1"/>
  <c r="C15" i="78" a="1"/>
  <c r="C15" i="78" s="1"/>
  <c r="C17" i="78" a="1"/>
  <c r="C17" i="78" s="1"/>
  <c r="C18" i="78" a="1"/>
  <c r="C18" i="78" s="1"/>
  <c r="A21" i="78"/>
  <c r="C21" i="78"/>
  <c r="C20" i="78" l="1"/>
  <c r="D20" i="78" s="1"/>
  <c r="D16" i="78"/>
  <c r="D18" i="78"/>
  <c r="D15" i="78"/>
  <c r="D19" i="78"/>
  <c r="D14" i="78"/>
  <c r="D10" i="78"/>
  <c r="D11" i="78"/>
  <c r="D12" i="78"/>
  <c r="D13" i="78"/>
  <c r="D17" i="78"/>
  <c r="A23" i="78"/>
  <c r="A29" i="78"/>
  <c r="W1" i="78"/>
  <c r="A25" i="78"/>
  <c r="Z52" i="51" l="1"/>
  <c r="W2" i="77" l="1"/>
  <c r="Z8" i="51" l="1"/>
  <c r="Z9" i="51" s="1"/>
  <c r="Y1" i="73" l="1"/>
  <c r="Z1" i="73" a="1"/>
  <c r="Z1" i="73" s="1"/>
  <c r="W2" i="73"/>
  <c r="C21" i="73" s="1"/>
  <c r="Z1" i="4" a="1"/>
  <c r="Z1" i="4" s="1"/>
  <c r="Y2" i="73" l="1"/>
  <c r="Y3" i="73" s="1"/>
  <c r="Y4" i="73" s="1"/>
  <c r="Y5" i="73" s="1"/>
  <c r="Y6" i="73" s="1"/>
  <c r="Y7" i="73" s="1"/>
  <c r="Y8" i="73" s="1"/>
  <c r="Y9" i="73" s="1"/>
  <c r="Y10" i="73" s="1"/>
  <c r="Y11" i="73" s="1"/>
  <c r="Y12" i="73" s="1"/>
  <c r="Y13" i="73" s="1"/>
  <c r="Y14" i="73" s="1"/>
  <c r="Y15" i="73" s="1"/>
  <c r="Y16" i="73" s="1"/>
  <c r="Y17" i="73" s="1"/>
  <c r="Y18" i="73" s="1"/>
  <c r="Y19" i="73" s="1"/>
  <c r="Y20" i="73" s="1"/>
  <c r="Y21" i="73" s="1"/>
  <c r="Y22" i="73" s="1"/>
  <c r="Y23" i="73" s="1"/>
  <c r="Y24" i="73" s="1"/>
  <c r="Y25" i="73" s="1"/>
  <c r="Z1" i="75" a="1"/>
  <c r="Z1" i="75" s="1"/>
  <c r="Z1" i="74" a="1"/>
  <c r="Z1" i="74" s="1"/>
  <c r="Z1" i="76" a="1"/>
  <c r="Z1" i="76" s="1"/>
  <c r="Z1" i="77" a="1"/>
  <c r="Z1" i="77" s="1"/>
  <c r="A21" i="77"/>
  <c r="A8" i="77"/>
  <c r="C18" i="77" l="1" a="1"/>
  <c r="C18" i="77" s="1"/>
  <c r="A12" i="77" a="1"/>
  <c r="A12" i="77" s="1"/>
  <c r="A16" i="77" a="1"/>
  <c r="A16" i="77" s="1"/>
  <c r="A19" i="77" a="1"/>
  <c r="A19" i="77" s="1"/>
  <c r="C10" i="77" a="1"/>
  <c r="C10" i="77" s="1"/>
  <c r="C14" i="77" a="1"/>
  <c r="C14" i="77" s="1"/>
  <c r="A11" i="77" a="1"/>
  <c r="A11" i="77" s="1"/>
  <c r="A15" i="77" a="1"/>
  <c r="A15" i="77" s="1"/>
  <c r="A18" i="77" a="1"/>
  <c r="A18" i="77" s="1"/>
  <c r="C11" i="77" a="1"/>
  <c r="C11" i="77" s="1"/>
  <c r="C15" i="77" a="1"/>
  <c r="C15" i="77" s="1"/>
  <c r="C19" i="77" a="1"/>
  <c r="C19" i="77" s="1"/>
  <c r="C13" i="77" a="1"/>
  <c r="C13" i="77" s="1"/>
  <c r="C12" i="77" a="1"/>
  <c r="C12" i="77" s="1"/>
  <c r="C16" i="77" a="1"/>
  <c r="C16" i="77" s="1"/>
  <c r="A13" i="77" a="1"/>
  <c r="A13" i="77" s="1"/>
  <c r="A17" i="77" a="1"/>
  <c r="A17" i="77" s="1"/>
  <c r="A10" i="77" a="1"/>
  <c r="A10" i="77" s="1"/>
  <c r="A14" i="77" a="1"/>
  <c r="A14" i="77" s="1"/>
  <c r="C17" i="77" a="1"/>
  <c r="C17" i="77" s="1"/>
  <c r="C21" i="77"/>
  <c r="W1" i="77" s="1"/>
  <c r="A20" i="77"/>
  <c r="D11" i="77" l="1"/>
  <c r="D13" i="77"/>
  <c r="D10" i="77"/>
  <c r="D19" i="77"/>
  <c r="D14" i="77"/>
  <c r="D17" i="77"/>
  <c r="D15" i="77"/>
  <c r="D12" i="77"/>
  <c r="C20" i="77"/>
  <c r="D20" i="77" s="1"/>
  <c r="D16" i="77"/>
  <c r="D18" i="77"/>
  <c r="A25" i="77"/>
  <c r="A23" i="77"/>
  <c r="A8" i="76" l="1"/>
  <c r="W2" i="76"/>
  <c r="A16" i="76" s="1"/>
  <c r="A8" i="74"/>
  <c r="W2" i="75"/>
  <c r="A21" i="75" s="1"/>
  <c r="C14" i="76" l="1" a="1"/>
  <c r="C14" i="76" s="1"/>
  <c r="A10" i="76" a="1"/>
  <c r="A10" i="76" s="1"/>
  <c r="C16" i="76"/>
  <c r="W1" i="76" s="1"/>
  <c r="C10" i="76" a="1"/>
  <c r="C10" i="76" s="1"/>
  <c r="A11" i="76" a="1"/>
  <c r="A11" i="76" s="1"/>
  <c r="C11" i="76" a="1"/>
  <c r="C11" i="76" s="1"/>
  <c r="A13" i="76" a="1"/>
  <c r="A13" i="76" s="1"/>
  <c r="A14" i="76" a="1"/>
  <c r="A14" i="76" s="1"/>
  <c r="C13" i="76" a="1"/>
  <c r="C13" i="76" s="1"/>
  <c r="A12" i="76" a="1"/>
  <c r="A12" i="76" s="1"/>
  <c r="A15" i="76"/>
  <c r="C12" i="76" a="1"/>
  <c r="C12" i="76" s="1"/>
  <c r="A16" i="75" a="1"/>
  <c r="A16" i="75" s="1"/>
  <c r="C19" i="75" a="1"/>
  <c r="C19" i="75" s="1"/>
  <c r="C21" i="75"/>
  <c r="C11" i="75" a="1"/>
  <c r="C11" i="75" s="1"/>
  <c r="A12" i="75" a="1"/>
  <c r="A12" i="75" s="1"/>
  <c r="C12" i="75" a="1"/>
  <c r="C12" i="75" s="1"/>
  <c r="A15" i="75" a="1"/>
  <c r="A15" i="75" s="1"/>
  <c r="C15" i="75" a="1"/>
  <c r="C15" i="75" s="1"/>
  <c r="C16" i="75" a="1"/>
  <c r="C16" i="75" s="1"/>
  <c r="A11" i="75" a="1"/>
  <c r="A11" i="75" s="1"/>
  <c r="A19" i="75" a="1"/>
  <c r="A19" i="75" s="1"/>
  <c r="A13" i="75" a="1"/>
  <c r="A13" i="75" s="1"/>
  <c r="A17" i="75" a="1"/>
  <c r="A17" i="75" s="1"/>
  <c r="A20" i="75"/>
  <c r="C13" i="75" a="1"/>
  <c r="C13" i="75" s="1"/>
  <c r="C17" i="75" a="1"/>
  <c r="C17" i="75" s="1"/>
  <c r="A10" i="75" a="1"/>
  <c r="A10" i="75" s="1"/>
  <c r="A14" i="75" a="1"/>
  <c r="A14" i="75" s="1"/>
  <c r="A18" i="75" a="1"/>
  <c r="A18" i="75" s="1"/>
  <c r="C10" i="75" a="1"/>
  <c r="C10" i="75" s="1"/>
  <c r="C14" i="75" a="1"/>
  <c r="C14" i="75" s="1"/>
  <c r="C18" i="75" a="1"/>
  <c r="C18" i="75" s="1"/>
  <c r="W1" i="75" l="1"/>
  <c r="D12" i="76"/>
  <c r="D13" i="76"/>
  <c r="D16" i="75"/>
  <c r="D11" i="76"/>
  <c r="D14" i="76"/>
  <c r="D10" i="75"/>
  <c r="D13" i="75"/>
  <c r="D17" i="75"/>
  <c r="D14" i="75"/>
  <c r="C15" i="76"/>
  <c r="D15" i="76" s="1"/>
  <c r="D18" i="75"/>
  <c r="D12" i="75"/>
  <c r="D19" i="75"/>
  <c r="D15" i="75"/>
  <c r="D11" i="75"/>
  <c r="A18" i="76"/>
  <c r="A20" i="76"/>
  <c r="D10" i="76"/>
  <c r="C20" i="75"/>
  <c r="D20" i="75" s="1"/>
  <c r="A25" i="75"/>
  <c r="A23" i="75"/>
  <c r="W2" i="74"/>
  <c r="A21" i="74" s="1"/>
  <c r="C12" i="74" l="1" a="1"/>
  <c r="C12" i="74" s="1"/>
  <c r="C16" i="74" a="1"/>
  <c r="C16" i="74" s="1"/>
  <c r="C13" i="74" a="1"/>
  <c r="C13" i="74" s="1"/>
  <c r="C17" i="74" a="1"/>
  <c r="C17" i="74" s="1"/>
  <c r="A17" i="74" a="1"/>
  <c r="A17" i="74" s="1"/>
  <c r="A10" i="74" a="1"/>
  <c r="A10" i="74" s="1"/>
  <c r="C14" i="74" a="1"/>
  <c r="C14" i="74" s="1"/>
  <c r="A11" i="74" a="1"/>
  <c r="A11" i="74" s="1"/>
  <c r="A15" i="74" a="1"/>
  <c r="A15" i="74" s="1"/>
  <c r="A19" i="74" a="1"/>
  <c r="A19" i="74" s="1"/>
  <c r="A18" i="74" a="1"/>
  <c r="A18" i="74" s="1"/>
  <c r="C10" i="74" a="1"/>
  <c r="C10" i="74" s="1"/>
  <c r="C11" i="74" a="1"/>
  <c r="C11" i="74" s="1"/>
  <c r="C15" i="74" a="1"/>
  <c r="C15" i="74" s="1"/>
  <c r="C19" i="74" a="1"/>
  <c r="C19" i="74" s="1"/>
  <c r="A13" i="74" a="1"/>
  <c r="A13" i="74" s="1"/>
  <c r="A14" i="74" a="1"/>
  <c r="A14" i="74" s="1"/>
  <c r="C18" i="74" a="1"/>
  <c r="C18" i="74" s="1"/>
  <c r="A12" i="74" a="1"/>
  <c r="A12" i="74" s="1"/>
  <c r="A16" i="74" a="1"/>
  <c r="A16" i="74" s="1"/>
  <c r="C21" i="74"/>
  <c r="W1" i="74" s="1"/>
  <c r="A20" i="74"/>
  <c r="C20" i="74" l="1"/>
  <c r="D20" i="74" s="1"/>
  <c r="D18" i="74"/>
  <c r="D13" i="74"/>
  <c r="D15" i="74"/>
  <c r="D16" i="74"/>
  <c r="D12" i="74"/>
  <c r="D10" i="74"/>
  <c r="D11" i="74"/>
  <c r="D17" i="74"/>
  <c r="D19" i="74"/>
  <c r="D14" i="74"/>
  <c r="A25" i="74"/>
  <c r="A23" i="74"/>
  <c r="A8" i="73"/>
  <c r="W2" i="4"/>
  <c r="Y1" i="76" l="1"/>
  <c r="Y2" i="76" s="1"/>
  <c r="Y3" i="76" s="1"/>
  <c r="Y4" i="76" s="1"/>
  <c r="Y5" i="76" s="1"/>
  <c r="Y6" i="76" s="1"/>
  <c r="Y7" i="76" s="1"/>
  <c r="Y8" i="76" s="1"/>
  <c r="Y9" i="76" s="1"/>
  <c r="Y10" i="76" s="1"/>
  <c r="Y11" i="76" s="1"/>
  <c r="Y12" i="76" s="1"/>
  <c r="Y13" i="76" s="1"/>
  <c r="Y14" i="76" s="1"/>
  <c r="Y15" i="76" s="1"/>
  <c r="Y16" i="76" s="1"/>
  <c r="Y17" i="76" s="1"/>
  <c r="Y18" i="76" s="1"/>
  <c r="Y19" i="76" s="1"/>
  <c r="Y20" i="76" s="1"/>
  <c r="Y21" i="76" s="1"/>
  <c r="Y22" i="76" s="1"/>
  <c r="Y23" i="76" s="1"/>
  <c r="Y24" i="76" s="1"/>
  <c r="Y25" i="76" s="1"/>
  <c r="Y1" i="77"/>
  <c r="Y2" i="77" s="1"/>
  <c r="Y3" i="77" s="1"/>
  <c r="Y4" i="77" s="1"/>
  <c r="Y5" i="77" s="1"/>
  <c r="Y6" i="77" s="1"/>
  <c r="Y7" i="77" s="1"/>
  <c r="Y8" i="77" s="1"/>
  <c r="Y9" i="77" s="1"/>
  <c r="Y10" i="77" s="1"/>
  <c r="Y11" i="77" s="1"/>
  <c r="Y12" i="77" s="1"/>
  <c r="Y13" i="77" s="1"/>
  <c r="Y14" i="77" s="1"/>
  <c r="Y15" i="77" s="1"/>
  <c r="Y16" i="77" s="1"/>
  <c r="Y17" i="77" s="1"/>
  <c r="Y18" i="77" s="1"/>
  <c r="Y19" i="77" s="1"/>
  <c r="Y20" i="77" s="1"/>
  <c r="Y21" i="77" s="1"/>
  <c r="Y22" i="77" s="1"/>
  <c r="Y23" i="77" s="1"/>
  <c r="Y24" i="77" s="1"/>
  <c r="Y25" i="77" s="1"/>
  <c r="Y1" i="75"/>
  <c r="Y2" i="75" s="1"/>
  <c r="Y3" i="75" s="1"/>
  <c r="Y4" i="75" s="1"/>
  <c r="Y5" i="75" s="1"/>
  <c r="Y6" i="75" s="1"/>
  <c r="Y7" i="75" s="1"/>
  <c r="Y8" i="75" s="1"/>
  <c r="Y9" i="75" s="1"/>
  <c r="Y10" i="75" s="1"/>
  <c r="Y11" i="75" s="1"/>
  <c r="Y12" i="75" s="1"/>
  <c r="Y13" i="75" s="1"/>
  <c r="Y14" i="75" s="1"/>
  <c r="Y15" i="75" s="1"/>
  <c r="Y16" i="75" s="1"/>
  <c r="Y17" i="75" s="1"/>
  <c r="Y18" i="75" s="1"/>
  <c r="Y19" i="75" s="1"/>
  <c r="Y20" i="75" s="1"/>
  <c r="Y21" i="75" s="1"/>
  <c r="Y22" i="75" s="1"/>
  <c r="Y23" i="75" s="1"/>
  <c r="Y24" i="75" s="1"/>
  <c r="Y25" i="75" s="1"/>
  <c r="Y1" i="78"/>
  <c r="Y2" i="78" s="1"/>
  <c r="Y3" i="78" s="1"/>
  <c r="Y4" i="78" s="1"/>
  <c r="Y5" i="78" s="1"/>
  <c r="Y6" i="78" s="1"/>
  <c r="Y7" i="78" s="1"/>
  <c r="Y8" i="78" s="1"/>
  <c r="Y9" i="78" s="1"/>
  <c r="Y10" i="78" s="1"/>
  <c r="Y11" i="78" s="1"/>
  <c r="Y12" i="78" s="1"/>
  <c r="Y13" i="78" s="1"/>
  <c r="Y14" i="78" s="1"/>
  <c r="Y15" i="78" s="1"/>
  <c r="Y16" i="78" s="1"/>
  <c r="Y17" i="78" s="1"/>
  <c r="Y18" i="78" s="1"/>
  <c r="Y19" i="78" s="1"/>
  <c r="Y20" i="78" s="1"/>
  <c r="Y21" i="78" s="1"/>
  <c r="Y22" i="78" s="1"/>
  <c r="Y23" i="78" s="1"/>
  <c r="Y24" i="78" s="1"/>
  <c r="Y25" i="78" s="1"/>
  <c r="Y1" i="4"/>
  <c r="Y2" i="4" s="1"/>
  <c r="Y3" i="4" s="1"/>
  <c r="Y4" i="4" s="1"/>
  <c r="Y5" i="4" s="1"/>
  <c r="Y6" i="4" s="1"/>
  <c r="Y7" i="4" s="1"/>
  <c r="Y8" i="4" s="1"/>
  <c r="Y9" i="4" s="1"/>
  <c r="Y10" i="4" s="1"/>
  <c r="Y11" i="4" s="1"/>
  <c r="Y12" i="4" s="1"/>
  <c r="Y13" i="4" s="1"/>
  <c r="Y14" i="4" s="1"/>
  <c r="Y15" i="4" s="1"/>
  <c r="Y16" i="4" s="1"/>
  <c r="Y17" i="4" s="1"/>
  <c r="Y18" i="4" s="1"/>
  <c r="Y19" i="4" s="1"/>
  <c r="Y20" i="4" s="1"/>
  <c r="Y21" i="4" s="1"/>
  <c r="Y22" i="4" s="1"/>
  <c r="Y23" i="4" s="1"/>
  <c r="Y24" i="4" s="1"/>
  <c r="Y25" i="4" s="1"/>
  <c r="Y2" i="74"/>
  <c r="Y3" i="74" s="1"/>
  <c r="Y4" i="74" s="1"/>
  <c r="Y5" i="74" s="1"/>
  <c r="Y6" i="74" s="1"/>
  <c r="Y7" i="74" s="1"/>
  <c r="Y8" i="74" s="1"/>
  <c r="Y9" i="74" s="1"/>
  <c r="Y10" i="74" s="1"/>
  <c r="Y11" i="74" s="1"/>
  <c r="Y12" i="74" s="1"/>
  <c r="Y13" i="74" s="1"/>
  <c r="Y14" i="74" s="1"/>
  <c r="Y15" i="74" s="1"/>
  <c r="Y16" i="74" s="1"/>
  <c r="Y17" i="74" s="1"/>
  <c r="Y18" i="74" s="1"/>
  <c r="Y19" i="74" s="1"/>
  <c r="Y20" i="74" s="1"/>
  <c r="Y21" i="74" s="1"/>
  <c r="Y22" i="74" s="1"/>
  <c r="Y23" i="74" s="1"/>
  <c r="Y24" i="74" s="1"/>
  <c r="Y25" i="74" s="1"/>
  <c r="C18" i="4" a="1"/>
  <c r="C18" i="4" s="1"/>
  <c r="C14" i="4" a="1"/>
  <c r="C14" i="4" s="1"/>
  <c r="C10" i="4" a="1"/>
  <c r="C10" i="4" s="1"/>
  <c r="C17" i="4" a="1"/>
  <c r="C17" i="4" s="1"/>
  <c r="C13" i="4" a="1"/>
  <c r="C13" i="4" s="1"/>
  <c r="A19" i="4" a="1"/>
  <c r="A19" i="4" s="1"/>
  <c r="A18" i="4" a="1"/>
  <c r="A18" i="4" s="1"/>
  <c r="A14" i="4" a="1"/>
  <c r="A14" i="4" s="1"/>
  <c r="A10" i="4" a="1"/>
  <c r="A10" i="4" s="1"/>
  <c r="A15" i="4" a="1"/>
  <c r="A15" i="4" s="1"/>
  <c r="A17" i="4" a="1"/>
  <c r="A17" i="4" s="1"/>
  <c r="A13" i="4" a="1"/>
  <c r="A13" i="4" s="1"/>
  <c r="C16" i="4" a="1"/>
  <c r="C16" i="4" s="1"/>
  <c r="C12" i="4" a="1"/>
  <c r="C12" i="4" s="1"/>
  <c r="C21" i="4"/>
  <c r="W1" i="4" s="1"/>
  <c r="A16" i="4" a="1"/>
  <c r="A16" i="4" s="1"/>
  <c r="A12" i="4" a="1"/>
  <c r="A12" i="4" s="1"/>
  <c r="C19" i="4" a="1"/>
  <c r="C19" i="4" s="1"/>
  <c r="C15" i="4" a="1"/>
  <c r="C15" i="4" s="1"/>
  <c r="C11" i="4" a="1"/>
  <c r="C11" i="4" s="1"/>
  <c r="A11" i="4" a="1"/>
  <c r="A11" i="4" s="1"/>
  <c r="A21" i="73"/>
  <c r="A17" i="73" a="1"/>
  <c r="A17" i="73" s="1"/>
  <c r="A13" i="73" a="1"/>
  <c r="A13" i="73" s="1"/>
  <c r="C16" i="73" a="1"/>
  <c r="C16" i="73" s="1"/>
  <c r="C12" i="73" a="1"/>
  <c r="C12" i="73" s="1"/>
  <c r="W1" i="73"/>
  <c r="A16" i="73" a="1"/>
  <c r="A16" i="73" s="1"/>
  <c r="A12" i="73" a="1"/>
  <c r="A12" i="73" s="1"/>
  <c r="C19" i="73" a="1"/>
  <c r="C19" i="73" s="1"/>
  <c r="C15" i="73" a="1"/>
  <c r="C15" i="73" s="1"/>
  <c r="C11" i="73" a="1"/>
  <c r="C11" i="73" s="1"/>
  <c r="A19" i="73" a="1"/>
  <c r="A19" i="73" s="1"/>
  <c r="A15" i="73" a="1"/>
  <c r="A15" i="73" s="1"/>
  <c r="A11" i="73" a="1"/>
  <c r="A11" i="73" s="1"/>
  <c r="C18" i="73" a="1"/>
  <c r="C18" i="73" s="1"/>
  <c r="C14" i="73" a="1"/>
  <c r="C14" i="73" s="1"/>
  <c r="C10" i="73" a="1"/>
  <c r="C10" i="73" s="1"/>
  <c r="A18" i="73" a="1"/>
  <c r="A18" i="73" s="1"/>
  <c r="A14" i="73" a="1"/>
  <c r="A14" i="73" s="1"/>
  <c r="A10" i="73" a="1"/>
  <c r="A10" i="73" s="1"/>
  <c r="C17" i="73" a="1"/>
  <c r="C17" i="73" s="1"/>
  <c r="C13" i="73" a="1"/>
  <c r="C13" i="73" s="1"/>
  <c r="A20" i="73"/>
  <c r="A20" i="4"/>
  <c r="A21" i="4"/>
  <c r="C20" i="4" l="1"/>
  <c r="D20" i="4" s="1"/>
  <c r="D10" i="4"/>
  <c r="D16" i="73"/>
  <c r="C20" i="73"/>
  <c r="D20" i="73" s="1"/>
  <c r="D15" i="73"/>
  <c r="D11" i="73"/>
  <c r="D10" i="73"/>
  <c r="D12" i="73"/>
  <c r="D14" i="73"/>
  <c r="D18" i="73"/>
  <c r="D13" i="73"/>
  <c r="D19" i="73"/>
  <c r="D17" i="73"/>
  <c r="A25" i="73"/>
  <c r="A23" i="73"/>
  <c r="A25" i="4"/>
  <c r="A23" i="4"/>
  <c r="D19" i="4"/>
  <c r="D16" i="4"/>
  <c r="D14" i="4"/>
  <c r="D18" i="4"/>
  <c r="D13" i="4"/>
  <c r="D15" i="4"/>
  <c r="D17" i="4"/>
  <c r="D12" i="4"/>
  <c r="D11" i="4"/>
  <c r="H65" i="54" l="1"/>
  <c r="H66" i="54"/>
  <c r="H67" i="54"/>
  <c r="H68" i="54"/>
  <c r="N71" i="52" l="1"/>
  <c r="N72" i="52"/>
  <c r="N73" i="52"/>
  <c r="N74" i="52"/>
  <c r="N75" i="52"/>
  <c r="N76" i="52"/>
  <c r="N77" i="52"/>
  <c r="N78" i="52"/>
  <c r="N79" i="52"/>
  <c r="N80" i="52"/>
  <c r="N81" i="52"/>
  <c r="N82" i="52"/>
  <c r="N83" i="52"/>
  <c r="N84" i="52"/>
  <c r="N85" i="52"/>
  <c r="N86" i="52"/>
  <c r="N87" i="52"/>
  <c r="N88" i="52"/>
  <c r="N89" i="52"/>
  <c r="N90" i="52"/>
  <c r="N91" i="52"/>
  <c r="N92" i="52"/>
  <c r="N93" i="52"/>
  <c r="N94" i="52"/>
  <c r="N95" i="52"/>
  <c r="N96" i="52"/>
  <c r="N97" i="52"/>
  <c r="N98" i="52"/>
  <c r="N99" i="52"/>
  <c r="N100" i="52"/>
  <c r="N101" i="52"/>
  <c r="N102" i="52"/>
  <c r="N103" i="52"/>
  <c r="N104" i="52"/>
  <c r="N105" i="52"/>
  <c r="N106" i="52"/>
  <c r="N107" i="52"/>
  <c r="N108" i="52"/>
  <c r="N109" i="52"/>
  <c r="N110" i="52"/>
  <c r="N111" i="52"/>
  <c r="N112" i="52"/>
  <c r="N113" i="52"/>
  <c r="N114" i="52"/>
  <c r="N115" i="52"/>
  <c r="N116" i="52"/>
  <c r="N117" i="52"/>
  <c r="N118" i="52"/>
  <c r="N119" i="52"/>
  <c r="N120" i="52"/>
  <c r="N121" i="52"/>
  <c r="N122" i="52"/>
  <c r="N123" i="52"/>
  <c r="N124" i="52"/>
  <c r="N125" i="52"/>
  <c r="N126" i="52"/>
  <c r="N127" i="52"/>
  <c r="N128" i="52"/>
  <c r="N129" i="52"/>
  <c r="N130" i="52"/>
  <c r="N131" i="52"/>
  <c r="N132" i="52"/>
  <c r="N133" i="52"/>
  <c r="N134" i="52"/>
  <c r="N135" i="52"/>
  <c r="N136" i="52"/>
  <c r="N137" i="52"/>
  <c r="N138" i="52"/>
  <c r="N139" i="52"/>
  <c r="N140" i="52"/>
  <c r="N141" i="52"/>
  <c r="N142" i="52"/>
  <c r="N143" i="52"/>
  <c r="N144" i="52"/>
  <c r="N145" i="52"/>
  <c r="N146" i="52"/>
  <c r="N147" i="52"/>
  <c r="N148" i="52"/>
  <c r="N149" i="52"/>
  <c r="N150" i="52"/>
  <c r="N151" i="52"/>
  <c r="N152" i="52"/>
  <c r="N153" i="52"/>
  <c r="N154" i="52"/>
  <c r="N155" i="52"/>
  <c r="N156" i="52"/>
  <c r="N157" i="52"/>
  <c r="N158" i="52"/>
  <c r="N159" i="52"/>
  <c r="N160" i="52"/>
  <c r="N161" i="52"/>
  <c r="N162" i="52"/>
  <c r="N163" i="52"/>
  <c r="N164" i="52"/>
  <c r="N165" i="52"/>
  <c r="N166" i="52"/>
  <c r="N167" i="52"/>
  <c r="N168" i="52"/>
  <c r="N169" i="52"/>
  <c r="N170" i="52"/>
  <c r="N171" i="52"/>
  <c r="N172" i="52"/>
  <c r="N173" i="52"/>
  <c r="N174" i="52"/>
  <c r="N175" i="52"/>
  <c r="N176" i="52"/>
  <c r="N177" i="52"/>
  <c r="N178" i="52"/>
  <c r="N179" i="52"/>
  <c r="N180" i="52"/>
  <c r="N181" i="52"/>
  <c r="N182" i="52"/>
  <c r="N183" i="52"/>
  <c r="N184" i="52"/>
  <c r="N185" i="52"/>
  <c r="N186" i="52"/>
  <c r="N187" i="52"/>
  <c r="N188" i="52"/>
  <c r="N189" i="52"/>
  <c r="N190" i="52"/>
  <c r="N191" i="52"/>
  <c r="N192" i="52"/>
  <c r="N193" i="52"/>
  <c r="N194" i="52"/>
  <c r="N195" i="52"/>
  <c r="N196" i="52"/>
  <c r="N197" i="52"/>
  <c r="N198" i="52"/>
  <c r="N199" i="52"/>
  <c r="N200" i="52"/>
  <c r="N201" i="52"/>
  <c r="N202" i="52"/>
  <c r="N203" i="52"/>
  <c r="N204" i="52"/>
  <c r="N205" i="52"/>
  <c r="N206" i="52"/>
  <c r="N207" i="52"/>
  <c r="N208" i="52"/>
  <c r="N209" i="52"/>
  <c r="N210" i="52"/>
  <c r="N211" i="52"/>
  <c r="N212" i="52"/>
  <c r="N213" i="52"/>
  <c r="N214" i="52"/>
  <c r="N215" i="52"/>
  <c r="N216" i="52"/>
  <c r="N217" i="52"/>
  <c r="N218" i="52"/>
  <c r="N219" i="52"/>
  <c r="N220" i="52"/>
  <c r="N221" i="52"/>
  <c r="N222" i="52"/>
  <c r="N223" i="52"/>
  <c r="N224" i="52"/>
  <c r="N225" i="52"/>
  <c r="N226" i="52"/>
  <c r="N227" i="52"/>
  <c r="N228" i="52"/>
  <c r="N229" i="52"/>
  <c r="N230" i="52"/>
  <c r="N231" i="52"/>
  <c r="N232" i="52"/>
  <c r="N233" i="52"/>
  <c r="N234" i="52"/>
  <c r="N235" i="52"/>
  <c r="N236" i="52"/>
  <c r="N237" i="52"/>
  <c r="N238" i="52"/>
  <c r="N239" i="52"/>
  <c r="N240" i="52"/>
  <c r="N241" i="52"/>
  <c r="N242" i="52"/>
  <c r="N243" i="52"/>
  <c r="N244" i="52"/>
  <c r="N245" i="52"/>
  <c r="N246" i="52"/>
  <c r="N247" i="52"/>
  <c r="N248" i="52"/>
  <c r="N249" i="52"/>
  <c r="N250" i="52"/>
  <c r="L79" i="52"/>
  <c r="M79" i="52"/>
  <c r="M80" i="52"/>
  <c r="M81" i="52"/>
  <c r="M82" i="52"/>
  <c r="L83" i="52"/>
  <c r="M83" i="52"/>
  <c r="L84" i="52"/>
  <c r="M84" i="52"/>
  <c r="L85" i="52"/>
  <c r="M85" i="52"/>
  <c r="L86" i="52"/>
  <c r="A86" i="52" s="1"/>
  <c r="M86" i="52"/>
  <c r="L88" i="52"/>
  <c r="M88" i="52"/>
  <c r="L89" i="52"/>
  <c r="M89" i="52"/>
  <c r="L90" i="52"/>
  <c r="M90" i="52"/>
  <c r="L91" i="52"/>
  <c r="A91" i="52" s="1"/>
  <c r="M91" i="52"/>
  <c r="L92" i="52"/>
  <c r="M92" i="52"/>
  <c r="L93" i="52"/>
  <c r="M93" i="52"/>
  <c r="L94" i="52"/>
  <c r="M94" i="52"/>
  <c r="L95" i="52"/>
  <c r="A95" i="52" s="1"/>
  <c r="M95" i="52"/>
  <c r="L96" i="52"/>
  <c r="M96" i="52"/>
  <c r="L97" i="52"/>
  <c r="M97" i="52"/>
  <c r="L98" i="52"/>
  <c r="M98" i="52"/>
  <c r="L99" i="52"/>
  <c r="A99" i="52" s="1"/>
  <c r="M99" i="52"/>
  <c r="L100" i="52"/>
  <c r="M100" i="52"/>
  <c r="AH71" i="62" l="1"/>
  <c r="AH72" i="51"/>
  <c r="AG72" i="51"/>
  <c r="AH71" i="51"/>
  <c r="AG70" i="62"/>
  <c r="AH70" i="62"/>
  <c r="AG71" i="51"/>
  <c r="AH70" i="51"/>
  <c r="AG72" i="62"/>
  <c r="AG70" i="51"/>
  <c r="AH72" i="62"/>
  <c r="AG71" i="62"/>
  <c r="AE70" i="51"/>
  <c r="AF70" i="51"/>
  <c r="AE71" i="51"/>
  <c r="AF71" i="51"/>
  <c r="AE72" i="51"/>
  <c r="AF72" i="51"/>
  <c r="G37" i="42"/>
  <c r="D37" i="42"/>
  <c r="E37" i="42" s="1"/>
  <c r="A98" i="52"/>
  <c r="A94" i="52"/>
  <c r="A90" i="52"/>
  <c r="A97" i="52"/>
  <c r="A93" i="52"/>
  <c r="A89" i="52"/>
  <c r="A100" i="52"/>
  <c r="A96" i="52"/>
  <c r="A92" i="52"/>
  <c r="A88" i="52"/>
  <c r="A85" i="52"/>
  <c r="A84" i="52"/>
  <c r="A83" i="52"/>
  <c r="A82" i="52"/>
  <c r="A81" i="52"/>
  <c r="A80" i="52"/>
  <c r="A79" i="52"/>
  <c r="C11" i="42"/>
  <c r="B9" i="42"/>
  <c r="C9" i="42" s="1"/>
  <c r="B10" i="42"/>
  <c r="C10" i="42" s="1"/>
  <c r="B11" i="42"/>
  <c r="B12" i="42"/>
  <c r="C12" i="42" s="1"/>
  <c r="B13" i="42"/>
  <c r="C13" i="42" s="1"/>
  <c r="B14" i="42"/>
  <c r="C14" i="42" s="1"/>
  <c r="B15" i="42"/>
  <c r="C15" i="42" s="1"/>
  <c r="B16" i="42"/>
  <c r="C16" i="42" s="1"/>
  <c r="B17" i="42"/>
  <c r="C17" i="42" s="1"/>
  <c r="B35" i="42"/>
  <c r="C35" i="42" s="1"/>
  <c r="B36" i="42"/>
  <c r="C36" i="42" s="1"/>
  <c r="B19" i="42"/>
  <c r="C19" i="42" s="1"/>
  <c r="B20" i="42"/>
  <c r="C20" i="42" s="1"/>
  <c r="B21" i="42"/>
  <c r="C21" i="42" s="1"/>
  <c r="B22" i="42"/>
  <c r="C22" i="42" s="1"/>
  <c r="B23" i="42"/>
  <c r="C23" i="42" s="1"/>
  <c r="B24" i="42"/>
  <c r="C24" i="42" s="1"/>
  <c r="B25" i="42"/>
  <c r="C25" i="42" s="1"/>
  <c r="B26" i="42"/>
  <c r="C26" i="42" s="1"/>
  <c r="B27" i="42"/>
  <c r="C27" i="42" s="1"/>
  <c r="B28" i="42"/>
  <c r="C28" i="42" s="1"/>
  <c r="B29" i="42"/>
  <c r="C29" i="42" s="1"/>
  <c r="B30" i="42"/>
  <c r="C30" i="42" s="1"/>
  <c r="B31" i="42"/>
  <c r="C31" i="42" s="1"/>
  <c r="B32" i="42"/>
  <c r="C32" i="42" s="1"/>
  <c r="B33" i="42"/>
  <c r="C33" i="42" s="1"/>
  <c r="B34" i="42"/>
  <c r="C34" i="42" s="1"/>
  <c r="B18" i="42"/>
  <c r="C18" i="42" s="1"/>
  <c r="F37" i="42" l="1"/>
  <c r="H37" i="42" s="1"/>
  <c r="K37" i="42" l="1"/>
  <c r="J56" i="52"/>
  <c r="N56" i="52" s="1"/>
  <c r="F6" i="11" l="1"/>
  <c r="H6" i="53"/>
  <c r="G6" i="13"/>
  <c r="G6" i="18"/>
  <c r="S6" i="18" s="1"/>
  <c r="G6" i="59"/>
  <c r="I6" i="30"/>
  <c r="F6" i="37"/>
  <c r="F8" i="37" s="1"/>
  <c r="C103" i="60"/>
  <c r="C102" i="60"/>
  <c r="C101" i="60"/>
  <c r="C100" i="60"/>
  <c r="C99" i="60"/>
  <c r="C98" i="60"/>
  <c r="C97" i="60"/>
  <c r="C96" i="60"/>
  <c r="C95" i="60"/>
  <c r="C94" i="60"/>
  <c r="C93" i="60"/>
  <c r="C92" i="60"/>
  <c r="C91" i="60"/>
  <c r="C90" i="60"/>
  <c r="C89" i="60"/>
  <c r="C28" i="60"/>
  <c r="C27" i="60"/>
  <c r="C26" i="60"/>
  <c r="C25" i="60"/>
  <c r="C22" i="60"/>
  <c r="C21" i="60"/>
  <c r="C20" i="60"/>
  <c r="C19" i="60"/>
  <c r="C18" i="60"/>
  <c r="C17" i="60"/>
  <c r="C16" i="60"/>
  <c r="C15" i="60"/>
  <c r="C14" i="60"/>
  <c r="C13" i="60"/>
  <c r="C12" i="60"/>
  <c r="C11" i="60"/>
  <c r="C10" i="60"/>
  <c r="C9" i="60"/>
  <c r="C8" i="60"/>
  <c r="J70" i="52"/>
  <c r="N70" i="52" s="1"/>
  <c r="G70" i="52"/>
  <c r="J69" i="52"/>
  <c r="N69" i="52" s="1"/>
  <c r="G69" i="52"/>
  <c r="J68" i="52"/>
  <c r="N68" i="52" s="1"/>
  <c r="G68" i="52"/>
  <c r="J67" i="52"/>
  <c r="N67" i="52" s="1"/>
  <c r="G67" i="52"/>
  <c r="J66" i="52"/>
  <c r="N66" i="52" s="1"/>
  <c r="G66" i="52"/>
  <c r="J65" i="52"/>
  <c r="N65" i="52" s="1"/>
  <c r="G65" i="52"/>
  <c r="J64" i="52"/>
  <c r="N64" i="52" s="1"/>
  <c r="G64" i="52"/>
  <c r="J63" i="52"/>
  <c r="N63" i="52" s="1"/>
  <c r="G63" i="52"/>
  <c r="J62" i="52"/>
  <c r="N62" i="52" s="1"/>
  <c r="G62" i="52"/>
  <c r="J61" i="52"/>
  <c r="N61" i="52" s="1"/>
  <c r="G61" i="52"/>
  <c r="J60" i="52"/>
  <c r="N60" i="52" s="1"/>
  <c r="G60" i="52"/>
  <c r="J59" i="52"/>
  <c r="N59" i="52" s="1"/>
  <c r="G59" i="52"/>
  <c r="J58" i="52"/>
  <c r="N58" i="52" s="1"/>
  <c r="G58" i="52"/>
  <c r="J57" i="52"/>
  <c r="N57" i="52" s="1"/>
  <c r="G57" i="52"/>
  <c r="G56" i="52"/>
  <c r="J55" i="52"/>
  <c r="N55" i="52" s="1"/>
  <c r="G55" i="52"/>
  <c r="J54" i="52"/>
  <c r="N54" i="52" s="1"/>
  <c r="G54" i="52"/>
  <c r="J53" i="52"/>
  <c r="N53" i="52" s="1"/>
  <c r="G53" i="52"/>
  <c r="J52" i="52"/>
  <c r="N52" i="52" s="1"/>
  <c r="G52" i="52"/>
  <c r="J51" i="52"/>
  <c r="N51" i="52" s="1"/>
  <c r="G51" i="52"/>
  <c r="J50" i="52"/>
  <c r="N50" i="52" s="1"/>
  <c r="G50" i="52"/>
  <c r="J49" i="52"/>
  <c r="N49" i="52" s="1"/>
  <c r="G49" i="52"/>
  <c r="J48" i="52"/>
  <c r="N48" i="52" s="1"/>
  <c r="G48" i="52"/>
  <c r="J47" i="52"/>
  <c r="N47" i="52" s="1"/>
  <c r="G47" i="52"/>
  <c r="J46" i="52"/>
  <c r="N46" i="52" s="1"/>
  <c r="G46" i="52"/>
  <c r="J45" i="52"/>
  <c r="N45" i="52" s="1"/>
  <c r="G45" i="52"/>
  <c r="J44" i="52"/>
  <c r="N44" i="52" s="1"/>
  <c r="G44" i="52"/>
  <c r="J43" i="52"/>
  <c r="N43" i="52" s="1"/>
  <c r="G43" i="52"/>
  <c r="J42" i="52"/>
  <c r="N42" i="52" s="1"/>
  <c r="G42" i="52"/>
  <c r="J41" i="52"/>
  <c r="N41" i="52" s="1"/>
  <c r="G41" i="52"/>
  <c r="J40" i="52"/>
  <c r="N40" i="52" s="1"/>
  <c r="G40" i="52"/>
  <c r="J39" i="52"/>
  <c r="N39" i="52" s="1"/>
  <c r="G39" i="52"/>
  <c r="J38" i="52"/>
  <c r="N38" i="52" s="1"/>
  <c r="G38" i="52"/>
  <c r="J37" i="52"/>
  <c r="N37" i="52" s="1"/>
  <c r="G37" i="52"/>
  <c r="J36" i="52"/>
  <c r="N36" i="52" s="1"/>
  <c r="G36" i="52"/>
  <c r="J35" i="52"/>
  <c r="N35" i="52" s="1"/>
  <c r="G35" i="52"/>
  <c r="J34" i="52"/>
  <c r="N34" i="52" s="1"/>
  <c r="G34" i="52"/>
  <c r="J33" i="52"/>
  <c r="N33" i="52" s="1"/>
  <c r="G33" i="52"/>
  <c r="J32" i="52"/>
  <c r="N32" i="52" s="1"/>
  <c r="G32" i="52"/>
  <c r="J31" i="52"/>
  <c r="N31" i="52" s="1"/>
  <c r="G31" i="52"/>
  <c r="J30" i="52"/>
  <c r="N30" i="52" s="1"/>
  <c r="G30" i="52"/>
  <c r="J29" i="52"/>
  <c r="N29" i="52" s="1"/>
  <c r="G29" i="52"/>
  <c r="J28" i="52"/>
  <c r="N28" i="52" s="1"/>
  <c r="G28" i="52"/>
  <c r="J27" i="52"/>
  <c r="N27" i="52" s="1"/>
  <c r="G27" i="52"/>
  <c r="J26" i="52"/>
  <c r="N26" i="52" s="1"/>
  <c r="G26" i="52"/>
  <c r="J25" i="52"/>
  <c r="N25" i="52" s="1"/>
  <c r="G25" i="52"/>
  <c r="J24" i="52"/>
  <c r="N24" i="52" s="1"/>
  <c r="G24" i="52"/>
  <c r="J23" i="52"/>
  <c r="N23" i="52" s="1"/>
  <c r="G23" i="52"/>
  <c r="J22" i="52"/>
  <c r="N22" i="52" s="1"/>
  <c r="G22" i="52"/>
  <c r="J21" i="52"/>
  <c r="N21" i="52" s="1"/>
  <c r="G21" i="52"/>
  <c r="J20" i="52"/>
  <c r="N20" i="52" s="1"/>
  <c r="G20" i="52"/>
  <c r="J19" i="52"/>
  <c r="N19" i="52" s="1"/>
  <c r="G19" i="52"/>
  <c r="J18" i="52"/>
  <c r="N18" i="52" s="1"/>
  <c r="G18" i="52"/>
  <c r="J17" i="52"/>
  <c r="N17" i="52" s="1"/>
  <c r="G17" i="52"/>
  <c r="J16" i="52"/>
  <c r="N16" i="52" s="1"/>
  <c r="G16" i="52"/>
  <c r="J15" i="52"/>
  <c r="N15" i="52" s="1"/>
  <c r="G15" i="52"/>
  <c r="J14" i="52"/>
  <c r="N14" i="52" s="1"/>
  <c r="G14" i="52"/>
  <c r="J13" i="52"/>
  <c r="N13" i="52" s="1"/>
  <c r="G13" i="52"/>
  <c r="J12" i="52"/>
  <c r="N12" i="52" s="1"/>
  <c r="G12" i="52"/>
  <c r="J11" i="52"/>
  <c r="N11" i="52" s="1"/>
  <c r="G11" i="52"/>
  <c r="J10" i="52"/>
  <c r="N10" i="52" s="1"/>
  <c r="G10" i="52"/>
  <c r="J9" i="52"/>
  <c r="N9" i="52" s="1"/>
  <c r="G9" i="52"/>
  <c r="C132" i="63"/>
  <c r="K66" i="63"/>
  <c r="G66" i="63"/>
  <c r="G9" i="59" l="1"/>
  <c r="I8" i="30"/>
  <c r="G8" i="13"/>
  <c r="G8" i="18"/>
  <c r="H9" i="53"/>
  <c r="C109" i="60"/>
  <c r="C108" i="60"/>
  <c r="C107" i="60"/>
  <c r="C106" i="60"/>
  <c r="C105" i="60"/>
  <c r="C104" i="60"/>
  <c r="F8" i="11"/>
  <c r="T37" i="36" l="1"/>
  <c r="T38" i="36" s="1"/>
  <c r="T39" i="36" s="1"/>
  <c r="T40" i="36" s="1"/>
  <c r="T41" i="36" s="1"/>
  <c r="T42" i="36" s="1"/>
  <c r="T43" i="36" s="1"/>
  <c r="T44" i="36" s="1"/>
  <c r="T45" i="36" s="1"/>
  <c r="T46" i="36" s="1"/>
  <c r="T47" i="36" s="1"/>
  <c r="T48" i="36" s="1"/>
  <c r="T49" i="36" s="1"/>
  <c r="T50" i="36" s="1"/>
  <c r="T51" i="36" s="1"/>
  <c r="T52" i="36" s="1"/>
  <c r="T53" i="36" s="1"/>
  <c r="T54" i="36" s="1"/>
  <c r="T55" i="36" s="1"/>
  <c r="T56" i="36" s="1"/>
  <c r="T57" i="36" s="1"/>
  <c r="T58" i="36" s="1"/>
  <c r="T59" i="36" s="1"/>
  <c r="T60" i="36" s="1"/>
  <c r="T61" i="36" s="1"/>
  <c r="Q36" i="61"/>
  <c r="S36" i="28"/>
  <c r="S37" i="28" s="1"/>
  <c r="S38" i="28" s="1"/>
  <c r="S39" i="28" s="1"/>
  <c r="S40" i="28" s="1"/>
  <c r="S41" i="28" s="1"/>
  <c r="S42" i="28" s="1"/>
  <c r="S43" i="28" s="1"/>
  <c r="S44" i="28" s="1"/>
  <c r="S45" i="28" s="1"/>
  <c r="S46" i="28" s="1"/>
  <c r="S47" i="28" s="1"/>
  <c r="S48" i="28" s="1"/>
  <c r="S49" i="28" s="1"/>
  <c r="S50" i="28" s="1"/>
  <c r="S51" i="28" s="1"/>
  <c r="S52" i="28" s="1"/>
  <c r="S53" i="28" s="1"/>
  <c r="S54" i="28" s="1"/>
  <c r="S55" i="28" s="1"/>
  <c r="S56" i="28" s="1"/>
  <c r="S57" i="28" s="1"/>
  <c r="S58" i="28" s="1"/>
  <c r="S59" i="28" s="1"/>
  <c r="S60" i="28" s="1"/>
  <c r="Q36" i="22"/>
  <c r="Q37" i="22" s="1"/>
  <c r="Q38" i="22" s="1"/>
  <c r="Q39" i="22" s="1"/>
  <c r="Q40" i="22" s="1"/>
  <c r="Q41" i="22" s="1"/>
  <c r="Q42" i="22" s="1"/>
  <c r="Q43" i="22" s="1"/>
  <c r="Q44" i="22" s="1"/>
  <c r="Q45" i="22" s="1"/>
  <c r="Q46" i="22" s="1"/>
  <c r="Q47" i="22" s="1"/>
  <c r="Q48" i="22" s="1"/>
  <c r="Q49" i="22" s="1"/>
  <c r="Q50" i="22" s="1"/>
  <c r="Q51" i="22" s="1"/>
  <c r="Q52" i="22" s="1"/>
  <c r="Q53" i="22" s="1"/>
  <c r="Q54" i="22" s="1"/>
  <c r="Q55" i="22" s="1"/>
  <c r="Q56" i="22" s="1"/>
  <c r="Q57" i="22" s="1"/>
  <c r="Q58" i="22" s="1"/>
  <c r="Q59" i="22" s="1"/>
  <c r="Q60" i="22" s="1"/>
  <c r="Q36" i="17"/>
  <c r="Q37" i="17" s="1"/>
  <c r="Q38" i="17" s="1"/>
  <c r="Q39" i="17" s="1"/>
  <c r="Q40" i="17" s="1"/>
  <c r="Q41" i="17" s="1"/>
  <c r="Q42" i="17" s="1"/>
  <c r="Q43" i="17" s="1"/>
  <c r="Q44" i="17" s="1"/>
  <c r="Q45" i="17" s="1"/>
  <c r="Q46" i="17" s="1"/>
  <c r="Q47" i="17" s="1"/>
  <c r="Q48" i="17" s="1"/>
  <c r="Q49" i="17" s="1"/>
  <c r="Q50" i="17" s="1"/>
  <c r="Q51" i="17" s="1"/>
  <c r="Q52" i="17" s="1"/>
  <c r="Q53" i="17" s="1"/>
  <c r="Q54" i="17" s="1"/>
  <c r="Q55" i="17" s="1"/>
  <c r="Q56" i="17" s="1"/>
  <c r="Q57" i="17" s="1"/>
  <c r="Q58" i="17" s="1"/>
  <c r="Q59" i="17" s="1"/>
  <c r="Q60" i="17" s="1"/>
  <c r="R31" i="12"/>
  <c r="R32" i="12" s="1"/>
  <c r="R33" i="12" s="1"/>
  <c r="R34" i="12" s="1"/>
  <c r="R35" i="12" s="1"/>
  <c r="R36" i="12" s="1"/>
  <c r="R37" i="12" s="1"/>
  <c r="R38" i="12" s="1"/>
  <c r="R39" i="12" s="1"/>
  <c r="R40" i="12" s="1"/>
  <c r="R41" i="12" s="1"/>
  <c r="R42" i="12" s="1"/>
  <c r="R43" i="12" s="1"/>
  <c r="R44" i="12" s="1"/>
  <c r="R45" i="12" s="1"/>
  <c r="R46" i="12" s="1"/>
  <c r="R47" i="12" s="1"/>
  <c r="R48" i="12" s="1"/>
  <c r="R49" i="12" s="1"/>
  <c r="R50" i="12" s="1"/>
  <c r="K26" i="54"/>
  <c r="K27" i="54" s="1"/>
  <c r="K28" i="54" s="1"/>
  <c r="K29" i="54" s="1"/>
  <c r="K30" i="54" s="1"/>
  <c r="K31" i="54" s="1"/>
  <c r="K32" i="54" s="1"/>
  <c r="K33" i="54" s="1"/>
  <c r="K34" i="54" s="1"/>
  <c r="K35" i="54" s="1"/>
  <c r="K36" i="54" s="1"/>
  <c r="K37" i="54" s="1"/>
  <c r="K38" i="54" s="1"/>
  <c r="K39" i="54" s="1"/>
  <c r="K40" i="54" s="1"/>
  <c r="K41" i="54" s="1"/>
  <c r="K42" i="54" s="1"/>
  <c r="K43" i="54" s="1"/>
  <c r="K44" i="54" s="1"/>
  <c r="K45" i="54" s="1"/>
  <c r="K46" i="54" s="1"/>
  <c r="K47" i="54" s="1"/>
  <c r="K48" i="54" s="1"/>
  <c r="K49" i="54" s="1"/>
  <c r="K50" i="54" s="1"/>
  <c r="S36" i="2"/>
  <c r="R5" i="50"/>
  <c r="R7" i="50"/>
  <c r="R51" i="12" l="1"/>
  <c r="R52" i="12" s="1"/>
  <c r="R53" i="12" s="1"/>
  <c r="R54" i="12" s="1"/>
  <c r="R55" i="12" s="1"/>
  <c r="Q37" i="61"/>
  <c r="Q38" i="61" s="1"/>
  <c r="Q39" i="61" s="1"/>
  <c r="Q40" i="61" s="1"/>
  <c r="Q41" i="61" s="1"/>
  <c r="Q42" i="61" s="1"/>
  <c r="Q43" i="61" s="1"/>
  <c r="Q44" i="61" s="1"/>
  <c r="Q45" i="61" s="1"/>
  <c r="Q46" i="61" s="1"/>
  <c r="Q47" i="61" s="1"/>
  <c r="Q48" i="61" s="1"/>
  <c r="Q49" i="61" s="1"/>
  <c r="Q50" i="61" s="1"/>
  <c r="Q51" i="61" s="1"/>
  <c r="Q52" i="61" s="1"/>
  <c r="Q53" i="61" s="1"/>
  <c r="Q54" i="61" s="1"/>
  <c r="S5" i="50"/>
  <c r="Q5" i="50"/>
  <c r="B40" i="60"/>
  <c r="S7" i="50"/>
  <c r="Q7" i="50"/>
  <c r="Q55" i="61" l="1"/>
  <c r="Q56" i="61" s="1"/>
  <c r="Q57" i="61" s="1"/>
  <c r="Q58" i="61" s="1"/>
  <c r="Q59" i="61" s="1"/>
  <c r="Q60" i="61" s="1"/>
  <c r="P5" i="50"/>
  <c r="T5" i="50"/>
  <c r="C34" i="60"/>
  <c r="C35" i="60"/>
  <c r="C39" i="60"/>
  <c r="C38" i="60"/>
  <c r="C37" i="60"/>
  <c r="C36" i="60"/>
  <c r="H77" i="36"/>
  <c r="I77" i="36"/>
  <c r="H78" i="36"/>
  <c r="I78" i="36"/>
  <c r="H79" i="36"/>
  <c r="I79" i="36"/>
  <c r="H80" i="36"/>
  <c r="I80" i="36"/>
  <c r="H81" i="36"/>
  <c r="I81" i="36"/>
  <c r="H82" i="36"/>
  <c r="I82" i="36"/>
  <c r="H83" i="36"/>
  <c r="I83" i="36"/>
  <c r="H84" i="36"/>
  <c r="I84" i="36"/>
  <c r="H85" i="36"/>
  <c r="I85" i="36"/>
  <c r="H86" i="36"/>
  <c r="I86" i="36"/>
  <c r="H87" i="36"/>
  <c r="I87" i="36"/>
  <c r="H88" i="36"/>
  <c r="I88" i="36"/>
  <c r="H89" i="36"/>
  <c r="I89" i="36"/>
  <c r="H90" i="36"/>
  <c r="I90" i="36"/>
  <c r="H91" i="36"/>
  <c r="I91" i="36"/>
  <c r="H92" i="36"/>
  <c r="I92" i="36"/>
  <c r="H93" i="36"/>
  <c r="I93" i="36"/>
  <c r="H94" i="36"/>
  <c r="I94" i="36"/>
  <c r="H95" i="36"/>
  <c r="I95" i="36"/>
  <c r="H96" i="36"/>
  <c r="I96" i="36"/>
  <c r="H97" i="36"/>
  <c r="I97" i="36"/>
  <c r="H98" i="36"/>
  <c r="I98" i="36"/>
  <c r="H99" i="36"/>
  <c r="I99" i="36"/>
  <c r="H100" i="36"/>
  <c r="I100" i="36"/>
  <c r="H101" i="36"/>
  <c r="I101" i="36"/>
  <c r="H102" i="36"/>
  <c r="I102" i="36"/>
  <c r="H103" i="36"/>
  <c r="I103" i="36"/>
  <c r="H104" i="36"/>
  <c r="I104" i="36"/>
  <c r="H105" i="36"/>
  <c r="I105" i="36"/>
  <c r="H106" i="36"/>
  <c r="I106" i="36"/>
  <c r="H107" i="36"/>
  <c r="I107" i="36"/>
  <c r="H108" i="36"/>
  <c r="I108" i="36"/>
  <c r="H109" i="36"/>
  <c r="I109" i="36"/>
  <c r="H110" i="36"/>
  <c r="I110" i="36"/>
  <c r="H111" i="36"/>
  <c r="I111" i="36"/>
  <c r="H112" i="36"/>
  <c r="I112" i="36"/>
  <c r="H113" i="36"/>
  <c r="I113" i="36"/>
  <c r="H114" i="36"/>
  <c r="I114" i="36"/>
  <c r="H115" i="36"/>
  <c r="I115" i="36"/>
  <c r="H116" i="36"/>
  <c r="I116" i="36"/>
  <c r="H117" i="36"/>
  <c r="I117" i="36"/>
  <c r="H118" i="36"/>
  <c r="I118" i="36"/>
  <c r="H119" i="36"/>
  <c r="I119" i="36"/>
  <c r="H120" i="36"/>
  <c r="I120" i="36"/>
  <c r="H121" i="36"/>
  <c r="I121" i="36"/>
  <c r="H122" i="36"/>
  <c r="I122" i="36"/>
  <c r="H123" i="36"/>
  <c r="I123" i="36"/>
  <c r="H124" i="36"/>
  <c r="I124" i="36"/>
  <c r="H125" i="36"/>
  <c r="I125" i="36"/>
  <c r="H126" i="36"/>
  <c r="I126" i="36"/>
  <c r="T7" i="50"/>
  <c r="P7" i="50"/>
  <c r="U5" i="50" l="1"/>
  <c r="AH69" i="51"/>
  <c r="AG69" i="51"/>
  <c r="AH68" i="51"/>
  <c r="AG69" i="62"/>
  <c r="AG68" i="51"/>
  <c r="AH68" i="62"/>
  <c r="AG68" i="62"/>
  <c r="AH69" i="62"/>
  <c r="B60" i="40"/>
  <c r="AE68" i="51"/>
  <c r="AF68" i="51"/>
  <c r="AE69" i="51"/>
  <c r="AF69" i="51"/>
  <c r="O5" i="50"/>
  <c r="T4" i="50"/>
  <c r="O7" i="50"/>
  <c r="U7" i="50"/>
  <c r="V5" i="50" l="1"/>
  <c r="AF73" i="51"/>
  <c r="AH73" i="51"/>
  <c r="AH73" i="62"/>
  <c r="N5" i="50"/>
  <c r="M40" i="71"/>
  <c r="M41" i="71"/>
  <c r="M42" i="71"/>
  <c r="M43" i="71"/>
  <c r="M44" i="71"/>
  <c r="M45" i="71"/>
  <c r="M46" i="71"/>
  <c r="M47" i="71"/>
  <c r="M48" i="71"/>
  <c r="M49" i="71"/>
  <c r="M50" i="71"/>
  <c r="M51" i="71"/>
  <c r="V12" i="50"/>
  <c r="N7" i="50"/>
  <c r="V8" i="50"/>
  <c r="V9" i="50"/>
  <c r="V15" i="50"/>
  <c r="V13" i="50"/>
  <c r="V16" i="50"/>
  <c r="V14" i="50"/>
  <c r="V7" i="50"/>
  <c r="V10" i="50"/>
  <c r="M5" i="50" l="1"/>
  <c r="D69" i="52"/>
  <c r="D70" i="52"/>
  <c r="M7" i="50"/>
  <c r="L5" i="50" l="1"/>
  <c r="A26" i="44"/>
  <c r="A27" i="44"/>
  <c r="A28" i="44"/>
  <c r="A29" i="44"/>
  <c r="A30" i="44"/>
  <c r="A31" i="44"/>
  <c r="A32" i="44"/>
  <c r="A33" i="44"/>
  <c r="A34" i="44"/>
  <c r="A35" i="44"/>
  <c r="A36" i="44"/>
  <c r="A37" i="44"/>
  <c r="A38" i="44"/>
  <c r="A39" i="44"/>
  <c r="A40" i="44"/>
  <c r="A41" i="44"/>
  <c r="A42" i="44"/>
  <c r="A43" i="44"/>
  <c r="A44" i="44"/>
  <c r="A45" i="44"/>
  <c r="A46" i="44"/>
  <c r="A47" i="44"/>
  <c r="A48" i="44"/>
  <c r="A49" i="44"/>
  <c r="A50" i="44"/>
  <c r="A51" i="44"/>
  <c r="A52" i="44"/>
  <c r="A53" i="44"/>
  <c r="A54" i="44"/>
  <c r="A55" i="44"/>
  <c r="A56" i="44"/>
  <c r="A57" i="44"/>
  <c r="A58" i="44"/>
  <c r="A59" i="44"/>
  <c r="A60" i="44"/>
  <c r="A61" i="44"/>
  <c r="A62" i="44"/>
  <c r="A63" i="44"/>
  <c r="A64" i="44"/>
  <c r="A25" i="44"/>
  <c r="A10" i="44"/>
  <c r="A11" i="44"/>
  <c r="A12" i="44"/>
  <c r="A13" i="44"/>
  <c r="A14" i="44"/>
  <c r="A15" i="44"/>
  <c r="A16" i="44"/>
  <c r="A17" i="44"/>
  <c r="A18" i="44"/>
  <c r="A19" i="44"/>
  <c r="A20" i="44"/>
  <c r="A21" i="44"/>
  <c r="A22" i="44"/>
  <c r="A9" i="44"/>
  <c r="L7" i="50"/>
  <c r="K5" i="50" l="1"/>
  <c r="L15" i="44"/>
  <c r="L11" i="44"/>
  <c r="M18" i="44"/>
  <c r="M14" i="44"/>
  <c r="M10" i="44"/>
  <c r="L18" i="44"/>
  <c r="L10" i="44"/>
  <c r="M17" i="44"/>
  <c r="M13" i="44"/>
  <c r="M9" i="44"/>
  <c r="M12" i="44"/>
  <c r="L17" i="44"/>
  <c r="L13" i="44"/>
  <c r="L9" i="44"/>
  <c r="L16" i="44"/>
  <c r="M16" i="44"/>
  <c r="M15" i="44"/>
  <c r="M11" i="44"/>
  <c r="L14" i="44"/>
  <c r="L12" i="44"/>
  <c r="J9" i="44"/>
  <c r="K7" i="50"/>
  <c r="J5" i="50" l="1"/>
  <c r="D34" i="62"/>
  <c r="F34" i="62"/>
  <c r="H34" i="62"/>
  <c r="J34" i="62"/>
  <c r="L34" i="62"/>
  <c r="N34" i="62"/>
  <c r="P34" i="62"/>
  <c r="R34" i="62"/>
  <c r="T34" i="62"/>
  <c r="V34" i="62"/>
  <c r="J7" i="50"/>
  <c r="I5" i="50" l="1"/>
  <c r="S6" i="50"/>
  <c r="I7" i="50"/>
  <c r="H5" i="50" l="1"/>
  <c r="U4" i="50"/>
  <c r="V4" i="50"/>
  <c r="W4" i="50"/>
  <c r="X4" i="50"/>
  <c r="Y4" i="50"/>
  <c r="Z4" i="50"/>
  <c r="AA4" i="50"/>
  <c r="AB4" i="50"/>
  <c r="AC4" i="50"/>
  <c r="AE4" i="50"/>
  <c r="AF4" i="50"/>
  <c r="AG4" i="50"/>
  <c r="AH4" i="50"/>
  <c r="AI4" i="50"/>
  <c r="AJ4" i="50"/>
  <c r="AK4" i="50"/>
  <c r="AL4" i="50"/>
  <c r="AM4" i="50"/>
  <c r="AN4" i="50"/>
  <c r="AO4" i="50"/>
  <c r="AP4" i="50"/>
  <c r="AQ4" i="50"/>
  <c r="AR4" i="50"/>
  <c r="AS4" i="50"/>
  <c r="AT4" i="50"/>
  <c r="AU4" i="50"/>
  <c r="AV4" i="50"/>
  <c r="AK8" i="63"/>
  <c r="AI8" i="63"/>
  <c r="AE8" i="63"/>
  <c r="AA8" i="63"/>
  <c r="Z8" i="63"/>
  <c r="X8" i="63"/>
  <c r="U8" i="63"/>
  <c r="S8" i="63"/>
  <c r="Q8" i="63"/>
  <c r="O8" i="63"/>
  <c r="M8" i="63"/>
  <c r="K8" i="63"/>
  <c r="I8" i="63"/>
  <c r="H8" i="63"/>
  <c r="F8" i="63"/>
  <c r="D8" i="63"/>
  <c r="AN8" i="63"/>
  <c r="AL8" i="63"/>
  <c r="AH8" i="63"/>
  <c r="AD8" i="63"/>
  <c r="AB8" i="63"/>
  <c r="P8" i="63"/>
  <c r="N8" i="63"/>
  <c r="L8" i="63"/>
  <c r="J8" i="63"/>
  <c r="AC8" i="63"/>
  <c r="AG8" i="63"/>
  <c r="AM8" i="63"/>
  <c r="C8" i="63"/>
  <c r="R171" i="63"/>
  <c r="P163" i="63"/>
  <c r="J163" i="63"/>
  <c r="H163" i="63"/>
  <c r="F163" i="63"/>
  <c r="D163" i="63"/>
  <c r="H157" i="63"/>
  <c r="AL151" i="63"/>
  <c r="P151" i="63"/>
  <c r="J151" i="63"/>
  <c r="H151" i="63"/>
  <c r="F151" i="63"/>
  <c r="D151" i="63"/>
  <c r="AN143" i="63"/>
  <c r="AL143" i="63"/>
  <c r="AJ143" i="63"/>
  <c r="AH143" i="63"/>
  <c r="AF143" i="63"/>
  <c r="AB143" i="63"/>
  <c r="Z143" i="63"/>
  <c r="X143" i="63"/>
  <c r="V143" i="63"/>
  <c r="T143" i="63"/>
  <c r="R143" i="63"/>
  <c r="P143" i="63"/>
  <c r="N143" i="63"/>
  <c r="L143" i="63"/>
  <c r="J143" i="63"/>
  <c r="H143" i="63"/>
  <c r="F143" i="63"/>
  <c r="D143" i="63"/>
  <c r="AN138" i="63"/>
  <c r="AL138" i="63"/>
  <c r="AJ138" i="63"/>
  <c r="P138" i="63"/>
  <c r="J138" i="63"/>
  <c r="H138" i="63"/>
  <c r="F138" i="63"/>
  <c r="D138" i="63"/>
  <c r="T127" i="63"/>
  <c r="R127" i="63"/>
  <c r="P127" i="63"/>
  <c r="N127" i="63"/>
  <c r="L127" i="63"/>
  <c r="T122" i="63"/>
  <c r="S122" i="63"/>
  <c r="AN121" i="63"/>
  <c r="AN127" i="63" s="1"/>
  <c r="AL121" i="63"/>
  <c r="AL127" i="63" s="1"/>
  <c r="AJ121" i="63"/>
  <c r="AJ127" i="63" s="1"/>
  <c r="J121" i="63"/>
  <c r="J127" i="63" s="1"/>
  <c r="I121" i="63"/>
  <c r="H121" i="63"/>
  <c r="H127" i="63" s="1"/>
  <c r="G121" i="63"/>
  <c r="F121" i="63"/>
  <c r="F127" i="63" s="1"/>
  <c r="E121" i="63"/>
  <c r="D121" i="63"/>
  <c r="D127" i="63" s="1"/>
  <c r="C121" i="63"/>
  <c r="AN111" i="63"/>
  <c r="AL111" i="63"/>
  <c r="AJ111" i="63"/>
  <c r="P111" i="63"/>
  <c r="J111" i="63"/>
  <c r="H111" i="63"/>
  <c r="F111" i="63"/>
  <c r="D111" i="63"/>
  <c r="AN106" i="63"/>
  <c r="AM106" i="63"/>
  <c r="AL106" i="63"/>
  <c r="AK106" i="63"/>
  <c r="AJ106" i="63"/>
  <c r="P106" i="63"/>
  <c r="O106" i="63"/>
  <c r="J106" i="63"/>
  <c r="I106" i="63"/>
  <c r="H106" i="63"/>
  <c r="G106" i="63"/>
  <c r="F106" i="63"/>
  <c r="E106" i="63"/>
  <c r="D106" i="63"/>
  <c r="C106" i="63"/>
  <c r="AN100" i="63"/>
  <c r="AL100" i="63"/>
  <c r="AJ100" i="63"/>
  <c r="AH100" i="63"/>
  <c r="AF100" i="63"/>
  <c r="AB100" i="63"/>
  <c r="Z100" i="63"/>
  <c r="X100" i="63"/>
  <c r="V100" i="63"/>
  <c r="T100" i="63"/>
  <c r="P100" i="63"/>
  <c r="J100" i="63"/>
  <c r="H100" i="63"/>
  <c r="F100" i="63"/>
  <c r="D100" i="63"/>
  <c r="AN95" i="63"/>
  <c r="AL95" i="63"/>
  <c r="AJ95" i="63"/>
  <c r="P95" i="63"/>
  <c r="J95" i="63"/>
  <c r="H95" i="63"/>
  <c r="F95" i="63"/>
  <c r="D95" i="63"/>
  <c r="AB75" i="63"/>
  <c r="P75" i="63"/>
  <c r="N75" i="63"/>
  <c r="L75" i="63"/>
  <c r="J75" i="63"/>
  <c r="H75" i="63"/>
  <c r="F75" i="63"/>
  <c r="D75" i="63"/>
  <c r="AN59" i="63"/>
  <c r="AL59" i="63"/>
  <c r="AJ59" i="63"/>
  <c r="T59" i="63"/>
  <c r="R59" i="63"/>
  <c r="P59" i="63"/>
  <c r="N59" i="63"/>
  <c r="J59" i="63"/>
  <c r="H59" i="63"/>
  <c r="F59" i="63"/>
  <c r="D59" i="63"/>
  <c r="AN44" i="63"/>
  <c r="AL44" i="63"/>
  <c r="AJ44" i="63"/>
  <c r="P44" i="63"/>
  <c r="N44" i="63"/>
  <c r="J44" i="63"/>
  <c r="H44" i="63"/>
  <c r="F44" i="63"/>
  <c r="D44" i="63"/>
  <c r="AL34" i="63"/>
  <c r="AJ34" i="63"/>
  <c r="P34" i="63"/>
  <c r="J34" i="63"/>
  <c r="F34" i="63"/>
  <c r="D34" i="63"/>
  <c r="H27" i="63"/>
  <c r="H34" i="63" s="1"/>
  <c r="AN21" i="63"/>
  <c r="AL21" i="63"/>
  <c r="AJ21" i="63"/>
  <c r="P21" i="63"/>
  <c r="J21" i="63"/>
  <c r="H21" i="63"/>
  <c r="F18" i="63"/>
  <c r="F21" i="63" s="1"/>
  <c r="E18" i="63"/>
  <c r="D18" i="63"/>
  <c r="D21" i="63" s="1"/>
  <c r="C18" i="63"/>
  <c r="AN13" i="63"/>
  <c r="AM13" i="63"/>
  <c r="AL13" i="63"/>
  <c r="AK13" i="63"/>
  <c r="P13" i="63"/>
  <c r="N13" i="63"/>
  <c r="L13" i="63"/>
  <c r="J13" i="63"/>
  <c r="H13" i="63"/>
  <c r="F13" i="63"/>
  <c r="D13" i="63"/>
  <c r="H7" i="50"/>
  <c r="G5" i="50" l="1"/>
  <c r="P171" i="63"/>
  <c r="AL172" i="63"/>
  <c r="AN172" i="63"/>
  <c r="AJ8" i="63"/>
  <c r="AF8" i="63"/>
  <c r="Y8" i="63"/>
  <c r="W8" i="63"/>
  <c r="V8" i="63"/>
  <c r="T8" i="63"/>
  <c r="R8" i="63"/>
  <c r="G8" i="63"/>
  <c r="E8" i="63"/>
  <c r="G7" i="50"/>
  <c r="F5" i="50" l="1"/>
  <c r="E8" i="48"/>
  <c r="F8" i="48"/>
  <c r="G8" i="48"/>
  <c r="H8" i="48"/>
  <c r="I8" i="48"/>
  <c r="J8" i="48"/>
  <c r="K8" i="48"/>
  <c r="L8" i="48"/>
  <c r="M8" i="48"/>
  <c r="N8" i="48"/>
  <c r="O8" i="48"/>
  <c r="P8" i="48"/>
  <c r="Q8" i="48"/>
  <c r="R8" i="48"/>
  <c r="S8" i="48"/>
  <c r="T8" i="48"/>
  <c r="U8" i="48"/>
  <c r="V8" i="48"/>
  <c r="W8" i="48"/>
  <c r="X8" i="48"/>
  <c r="Y8" i="48"/>
  <c r="Z8" i="48"/>
  <c r="AA8" i="48"/>
  <c r="AB8" i="48"/>
  <c r="AC8" i="48"/>
  <c r="AD8" i="48"/>
  <c r="AE8" i="48"/>
  <c r="AF8" i="48"/>
  <c r="AG8" i="48"/>
  <c r="AH8" i="48"/>
  <c r="AI8" i="48"/>
  <c r="AJ8" i="48"/>
  <c r="AK8" i="48"/>
  <c r="AL8" i="48"/>
  <c r="AM8" i="48"/>
  <c r="AN8" i="48"/>
  <c r="AO8" i="48"/>
  <c r="AP8" i="48"/>
  <c r="AQ8" i="48"/>
  <c r="AR8" i="48"/>
  <c r="AU8" i="48"/>
  <c r="AV8" i="48"/>
  <c r="AW8" i="48"/>
  <c r="AX8" i="48"/>
  <c r="AY8" i="48"/>
  <c r="AZ8" i="48"/>
  <c r="AT8" i="48"/>
  <c r="AS8" i="48"/>
  <c r="G13" i="42" l="1"/>
  <c r="G17" i="42"/>
  <c r="D12" i="42"/>
  <c r="E12" i="42" s="1"/>
  <c r="G12" i="42"/>
  <c r="D11" i="42"/>
  <c r="E11" i="42" s="1"/>
  <c r="G15" i="42"/>
  <c r="D10" i="42"/>
  <c r="E10" i="42" s="1"/>
  <c r="D9" i="42"/>
  <c r="E9" i="42" s="1"/>
  <c r="G9" i="42"/>
  <c r="D15" i="42"/>
  <c r="E15" i="42" s="1"/>
  <c r="G16" i="42"/>
  <c r="D14" i="42"/>
  <c r="E14" i="42" s="1"/>
  <c r="D17" i="42"/>
  <c r="E17" i="42" s="1"/>
  <c r="G10" i="42"/>
  <c r="G11" i="42"/>
  <c r="D16" i="42"/>
  <c r="E16" i="42" s="1"/>
  <c r="G14" i="42"/>
  <c r="D13" i="42"/>
  <c r="E13" i="42" s="1"/>
  <c r="E5" i="50"/>
  <c r="R4" i="50"/>
  <c r="S4" i="50"/>
  <c r="Q4" i="50"/>
  <c r="F10" i="50"/>
  <c r="F9" i="50"/>
  <c r="F14" i="50"/>
  <c r="F12" i="50"/>
  <c r="F11" i="50"/>
  <c r="F13" i="50"/>
  <c r="F8" i="50"/>
  <c r="F16" i="50"/>
  <c r="F15" i="50"/>
  <c r="F17" i="50"/>
  <c r="D5" i="50" l="1"/>
  <c r="P4" i="50"/>
  <c r="E16" i="50"/>
  <c r="E17" i="50"/>
  <c r="E10" i="50"/>
  <c r="E14" i="50"/>
  <c r="E13" i="50"/>
  <c r="E11" i="50"/>
  <c r="E9" i="50"/>
  <c r="E12" i="50"/>
  <c r="E15" i="50"/>
  <c r="E8" i="50"/>
  <c r="C5" i="50" l="1"/>
  <c r="O4" i="50"/>
  <c r="AA8" i="62"/>
  <c r="AA9" i="62" s="1"/>
  <c r="Z8" i="62"/>
  <c r="Z9" i="62" s="1"/>
  <c r="Y8" i="62"/>
  <c r="Y9" i="62" s="1"/>
  <c r="D8" i="62"/>
  <c r="D9" i="62" s="1"/>
  <c r="D15" i="50"/>
  <c r="D17" i="50"/>
  <c r="D10" i="50"/>
  <c r="D14" i="50"/>
  <c r="D11" i="50"/>
  <c r="D9" i="50"/>
  <c r="D13" i="50"/>
  <c r="D16" i="50"/>
  <c r="D12" i="50"/>
  <c r="D8" i="50"/>
  <c r="B5" i="50" l="1"/>
  <c r="N4" i="50"/>
  <c r="C8" i="62"/>
  <c r="C9" i="50"/>
  <c r="C16" i="50"/>
  <c r="C8" i="50"/>
  <c r="C15" i="50"/>
  <c r="C17" i="50"/>
  <c r="C10" i="50"/>
  <c r="C14" i="50"/>
  <c r="C12" i="50"/>
  <c r="C13" i="50"/>
  <c r="C11" i="50"/>
  <c r="C9" i="62" l="1"/>
  <c r="B4" i="50"/>
  <c r="M4" i="50"/>
  <c r="F8" i="62"/>
  <c r="F9" i="62" s="1"/>
  <c r="E8" i="62"/>
  <c r="E9" i="62" s="1"/>
  <c r="G8" i="62"/>
  <c r="G9" i="62" s="1"/>
  <c r="H8" i="62"/>
  <c r="H9" i="62" s="1"/>
  <c r="B17" i="50"/>
  <c r="B11" i="50"/>
  <c r="B10" i="50"/>
  <c r="B13" i="50"/>
  <c r="B16" i="50"/>
  <c r="B12" i="50"/>
  <c r="B15" i="50"/>
  <c r="B14" i="50"/>
  <c r="B9" i="50"/>
  <c r="B8" i="50"/>
  <c r="L4" i="50" l="1"/>
  <c r="J8" i="62"/>
  <c r="J9" i="62" s="1"/>
  <c r="I8" i="62"/>
  <c r="I9" i="62" s="1"/>
  <c r="K4" i="50" l="1"/>
  <c r="L8" i="62"/>
  <c r="L9" i="62" s="1"/>
  <c r="K8" i="62"/>
  <c r="K9" i="62" s="1"/>
  <c r="J4" i="50" l="1"/>
  <c r="N8" i="62"/>
  <c r="N9" i="62" s="1"/>
  <c r="M8" i="62"/>
  <c r="M9" i="62" l="1"/>
  <c r="I4" i="50"/>
  <c r="O8" i="62"/>
  <c r="O9" i="62" s="1"/>
  <c r="P8" i="62"/>
  <c r="P9" i="62" s="1"/>
  <c r="H4" i="50" l="1"/>
  <c r="R8" i="62"/>
  <c r="R9" i="62" s="1"/>
  <c r="Q8" i="62"/>
  <c r="Q9" i="62" l="1"/>
  <c r="G4" i="50"/>
  <c r="T8" i="62"/>
  <c r="T9" i="62" s="1"/>
  <c r="S8" i="62"/>
  <c r="S9" i="62" s="1"/>
  <c r="F4" i="50" l="1"/>
  <c r="V8" i="62"/>
  <c r="V9" i="62" s="1"/>
  <c r="U8" i="62"/>
  <c r="U9" i="62" s="1"/>
  <c r="E4" i="50" l="1"/>
  <c r="W8" i="62"/>
  <c r="W9" i="62" s="1"/>
  <c r="X8" i="62"/>
  <c r="X9" i="62" l="1"/>
  <c r="D4" i="50"/>
  <c r="E9" i="37"/>
  <c r="E10" i="37" s="1"/>
  <c r="E11" i="37" s="1"/>
  <c r="E12" i="37" s="1"/>
  <c r="E13" i="37" s="1"/>
  <c r="E14" i="37" s="1"/>
  <c r="E15" i="37" s="1"/>
  <c r="E16" i="37" s="1"/>
  <c r="E17" i="37" s="1"/>
  <c r="E18" i="37" s="1"/>
  <c r="E19" i="37" s="1"/>
  <c r="E20" i="37" s="1"/>
  <c r="E21" i="37" s="1"/>
  <c r="E22" i="37" s="1"/>
  <c r="E23" i="37" s="1"/>
  <c r="E24" i="37" s="1"/>
  <c r="E25" i="37" s="1"/>
  <c r="E26" i="37" s="1"/>
  <c r="E27" i="37" s="1"/>
  <c r="E28" i="37" s="1"/>
  <c r="E29" i="37" s="1"/>
  <c r="E30" i="37" s="1"/>
  <c r="E31" i="37" s="1"/>
  <c r="E32" i="37" s="1"/>
  <c r="E33" i="37" s="1"/>
  <c r="E34" i="37" s="1"/>
  <c r="E35" i="37" s="1"/>
  <c r="E36" i="37" s="1"/>
  <c r="D9" i="37"/>
  <c r="G10" i="53"/>
  <c r="G11" i="53" s="1"/>
  <c r="G12" i="53" s="1"/>
  <c r="G13" i="53" s="1"/>
  <c r="G14" i="53" s="1"/>
  <c r="G15" i="53" s="1"/>
  <c r="G16" i="53" s="1"/>
  <c r="G17" i="53" s="1"/>
  <c r="G18" i="53" s="1"/>
  <c r="G19" i="53" s="1"/>
  <c r="G20" i="53" s="1"/>
  <c r="G21" i="53" s="1"/>
  <c r="G22" i="53" s="1"/>
  <c r="G23" i="53" s="1"/>
  <c r="G24" i="53" s="1"/>
  <c r="G25" i="53" s="1"/>
  <c r="G26" i="53" s="1"/>
  <c r="G27" i="53" s="1"/>
  <c r="G28" i="53" s="1"/>
  <c r="G29" i="53" s="1"/>
  <c r="G30" i="53" s="1"/>
  <c r="G31" i="53" s="1"/>
  <c r="G32" i="53" s="1"/>
  <c r="G33" i="53" s="1"/>
  <c r="G34" i="53" s="1"/>
  <c r="G35" i="53" s="1"/>
  <c r="G36" i="53" s="1"/>
  <c r="G37" i="53" s="1"/>
  <c r="G38" i="53" s="1"/>
  <c r="G39" i="53" s="1"/>
  <c r="G40" i="53" s="1"/>
  <c r="G41" i="53" s="1"/>
  <c r="G42" i="53" s="1"/>
  <c r="G43" i="53" s="1"/>
  <c r="F10" i="53"/>
  <c r="F11" i="53" l="1"/>
  <c r="F12" i="53" s="1"/>
  <c r="F13" i="53" s="1"/>
  <c r="F14" i="53" s="1"/>
  <c r="F15" i="53" s="1"/>
  <c r="F16" i="53" s="1"/>
  <c r="F17" i="53" s="1"/>
  <c r="F18" i="53" s="1"/>
  <c r="F19" i="53" s="1"/>
  <c r="F20" i="53" s="1"/>
  <c r="F21" i="53" s="1"/>
  <c r="F22" i="53" s="1"/>
  <c r="F23" i="53" s="1"/>
  <c r="F24" i="53" s="1"/>
  <c r="F25" i="53" s="1"/>
  <c r="F26" i="53" s="1"/>
  <c r="F27" i="53" s="1"/>
  <c r="F28" i="53" s="1"/>
  <c r="F29" i="53" s="1"/>
  <c r="F30" i="53" s="1"/>
  <c r="F31" i="53" s="1"/>
  <c r="F32" i="53" s="1"/>
  <c r="F33" i="53" s="1"/>
  <c r="F34" i="53" s="1"/>
  <c r="F35" i="53" s="1"/>
  <c r="F36" i="53" s="1"/>
  <c r="F37" i="53" s="1"/>
  <c r="F38" i="53" s="1"/>
  <c r="F39" i="53" s="1"/>
  <c r="F40" i="53" s="1"/>
  <c r="F41" i="53" s="1"/>
  <c r="F42" i="53" s="1"/>
  <c r="F43" i="53" s="1"/>
  <c r="H10" i="53"/>
  <c r="H11" i="53" s="1"/>
  <c r="H12" i="53" s="1"/>
  <c r="H13" i="53" s="1"/>
  <c r="H14" i="53" s="1"/>
  <c r="H15" i="53" s="1"/>
  <c r="H16" i="53" s="1"/>
  <c r="H17" i="53" s="1"/>
  <c r="H18" i="53" s="1"/>
  <c r="H19" i="53" s="1"/>
  <c r="H20" i="53" s="1"/>
  <c r="H21" i="53" s="1"/>
  <c r="H22" i="53" s="1"/>
  <c r="H23" i="53" s="1"/>
  <c r="H24" i="53" s="1"/>
  <c r="H25" i="53" s="1"/>
  <c r="H26" i="53" s="1"/>
  <c r="H27" i="53" s="1"/>
  <c r="H28" i="53" s="1"/>
  <c r="H29" i="53" s="1"/>
  <c r="H30" i="53" s="1"/>
  <c r="H31" i="53" s="1"/>
  <c r="H32" i="53" s="1"/>
  <c r="H33" i="53" s="1"/>
  <c r="H34" i="53" s="1"/>
  <c r="H35" i="53" s="1"/>
  <c r="H36" i="53" s="1"/>
  <c r="H37" i="53" s="1"/>
  <c r="H38" i="53" s="1"/>
  <c r="H39" i="53" s="1"/>
  <c r="H40" i="53" s="1"/>
  <c r="H41" i="53" s="1"/>
  <c r="H42" i="53" s="1"/>
  <c r="H43" i="53" s="1"/>
  <c r="D10" i="37"/>
  <c r="F9" i="37"/>
  <c r="C4" i="50"/>
  <c r="A9" i="28"/>
  <c r="A10" i="28"/>
  <c r="A11" i="28"/>
  <c r="A12" i="28"/>
  <c r="A13" i="28"/>
  <c r="A14" i="28"/>
  <c r="A15" i="28"/>
  <c r="A16" i="28"/>
  <c r="A17" i="28"/>
  <c r="A18" i="28"/>
  <c r="A19" i="28"/>
  <c r="A20" i="28"/>
  <c r="A21" i="28"/>
  <c r="A22" i="28"/>
  <c r="A23" i="28"/>
  <c r="A24" i="28"/>
  <c r="A25" i="28"/>
  <c r="A26" i="28"/>
  <c r="A27" i="28"/>
  <c r="A28" i="28"/>
  <c r="A29" i="28"/>
  <c r="A30" i="28"/>
  <c r="A31" i="28"/>
  <c r="A32" i="28"/>
  <c r="A33" i="28"/>
  <c r="A34" i="28"/>
  <c r="A35" i="28"/>
  <c r="A36" i="28"/>
  <c r="A37" i="28"/>
  <c r="A38" i="28"/>
  <c r="A39" i="28"/>
  <c r="A40" i="28"/>
  <c r="A41" i="2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8" i="28"/>
  <c r="B9" i="28"/>
  <c r="B10" i="28"/>
  <c r="B11" i="28"/>
  <c r="B12" i="28"/>
  <c r="B13" i="28"/>
  <c r="B14" i="28"/>
  <c r="B15" i="28"/>
  <c r="B16" i="28"/>
  <c r="B17" i="28"/>
  <c r="B18" i="28"/>
  <c r="B19" i="28"/>
  <c r="B20" i="28"/>
  <c r="B21" i="28"/>
  <c r="B22" i="28"/>
  <c r="B23" i="28"/>
  <c r="B24" i="28"/>
  <c r="B25" i="28"/>
  <c r="B26" i="28"/>
  <c r="B27" i="28"/>
  <c r="B28" i="28"/>
  <c r="B29" i="28"/>
  <c r="B30" i="28"/>
  <c r="B31" i="28"/>
  <c r="B32" i="28"/>
  <c r="B33" i="28"/>
  <c r="B34" i="28"/>
  <c r="B35" i="28"/>
  <c r="B36" i="28"/>
  <c r="B37" i="28"/>
  <c r="B38" i="28"/>
  <c r="B39" i="28"/>
  <c r="B40" i="28"/>
  <c r="B41" i="28"/>
  <c r="B42" i="28"/>
  <c r="B43" i="28"/>
  <c r="B44" i="28"/>
  <c r="B45" i="28"/>
  <c r="B46" i="28"/>
  <c r="B47" i="28"/>
  <c r="B48" i="28"/>
  <c r="B49" i="28"/>
  <c r="B50" i="28"/>
  <c r="B51" i="28"/>
  <c r="B52" i="28"/>
  <c r="B53" i="28"/>
  <c r="B54" i="28"/>
  <c r="B55" i="28"/>
  <c r="B56" i="28"/>
  <c r="B57" i="28"/>
  <c r="B58" i="28"/>
  <c r="B59" i="28"/>
  <c r="B60" i="28"/>
  <c r="B61" i="28"/>
  <c r="B62" i="28"/>
  <c r="B63" i="28"/>
  <c r="B64" i="28"/>
  <c r="B65" i="28"/>
  <c r="B66" i="28"/>
  <c r="B67" i="28"/>
  <c r="B68" i="28"/>
  <c r="B69" i="28"/>
  <c r="B70" i="28"/>
  <c r="B71" i="28"/>
  <c r="B72" i="28"/>
  <c r="B73" i="28"/>
  <c r="B74" i="28"/>
  <c r="B75" i="28"/>
  <c r="B76" i="28"/>
  <c r="B77" i="28"/>
  <c r="B78" i="28"/>
  <c r="B79" i="28"/>
  <c r="B80" i="28"/>
  <c r="B81" i="28"/>
  <c r="B82" i="28"/>
  <c r="B83" i="28"/>
  <c r="B84" i="28"/>
  <c r="B85" i="28"/>
  <c r="B86" i="28"/>
  <c r="B87" i="28"/>
  <c r="B88" i="28"/>
  <c r="B89" i="28"/>
  <c r="B90" i="28"/>
  <c r="B91" i="28"/>
  <c r="B92" i="28"/>
  <c r="B93" i="28"/>
  <c r="B94" i="28"/>
  <c r="B95" i="28"/>
  <c r="B96" i="28"/>
  <c r="B97" i="28"/>
  <c r="B98" i="28"/>
  <c r="B99" i="28"/>
  <c r="B100" i="28"/>
  <c r="B101" i="28"/>
  <c r="B102" i="28"/>
  <c r="B103" i="28"/>
  <c r="B104" i="28"/>
  <c r="B105" i="28"/>
  <c r="B106" i="28"/>
  <c r="B107" i="28"/>
  <c r="B108" i="28"/>
  <c r="B109" i="28"/>
  <c r="B110" i="28"/>
  <c r="B111" i="28"/>
  <c r="B112" i="28"/>
  <c r="B113" i="28"/>
  <c r="B114" i="28"/>
  <c r="B115" i="28"/>
  <c r="B116" i="28"/>
  <c r="B117" i="28"/>
  <c r="B118" i="28"/>
  <c r="B119" i="28"/>
  <c r="B120" i="28"/>
  <c r="B121" i="28"/>
  <c r="B122" i="28"/>
  <c r="B123" i="28"/>
  <c r="B124" i="28"/>
  <c r="B125" i="28"/>
  <c r="B126" i="28"/>
  <c r="B127" i="28"/>
  <c r="B128" i="28"/>
  <c r="B129" i="28"/>
  <c r="B130" i="28"/>
  <c r="B131" i="28"/>
  <c r="B132" i="28"/>
  <c r="B133" i="28"/>
  <c r="B134" i="28"/>
  <c r="B135" i="28"/>
  <c r="B136" i="28"/>
  <c r="B137" i="28"/>
  <c r="B138" i="28"/>
  <c r="B139" i="28"/>
  <c r="B140" i="28"/>
  <c r="B141" i="28"/>
  <c r="B142" i="28"/>
  <c r="B143" i="28"/>
  <c r="B144" i="28"/>
  <c r="B145" i="28"/>
  <c r="B146" i="28"/>
  <c r="B147" i="28"/>
  <c r="B148" i="28"/>
  <c r="B149" i="28"/>
  <c r="B150" i="28"/>
  <c r="B151" i="28"/>
  <c r="B152" i="28"/>
  <c r="B153" i="28"/>
  <c r="B154" i="28"/>
  <c r="B155" i="28"/>
  <c r="B156" i="28"/>
  <c r="B157" i="28"/>
  <c r="B158" i="28"/>
  <c r="B159" i="28"/>
  <c r="B160" i="28"/>
  <c r="B161" i="28"/>
  <c r="B162" i="28"/>
  <c r="B163" i="28"/>
  <c r="B164" i="28"/>
  <c r="B165" i="28"/>
  <c r="B166" i="28"/>
  <c r="B167" i="28"/>
  <c r="B168" i="28"/>
  <c r="B169" i="28"/>
  <c r="B170" i="28"/>
  <c r="B171" i="28"/>
  <c r="B172" i="28"/>
  <c r="B173" i="28"/>
  <c r="B174" i="28"/>
  <c r="B175" i="28"/>
  <c r="B176" i="28"/>
  <c r="B177" i="28"/>
  <c r="B178" i="28"/>
  <c r="B179" i="28"/>
  <c r="B180" i="28"/>
  <c r="B181" i="28"/>
  <c r="B182" i="28"/>
  <c r="B183" i="28"/>
  <c r="B184" i="28"/>
  <c r="B185" i="28"/>
  <c r="B186" i="28"/>
  <c r="B187" i="28"/>
  <c r="B188" i="28"/>
  <c r="B189" i="28"/>
  <c r="B190" i="28"/>
  <c r="B191" i="28"/>
  <c r="B192" i="28"/>
  <c r="B193" i="28"/>
  <c r="B194" i="28"/>
  <c r="B195" i="28"/>
  <c r="B196" i="28"/>
  <c r="B197" i="28"/>
  <c r="B198" i="28"/>
  <c r="B199" i="28"/>
  <c r="B200" i="28"/>
  <c r="B201" i="28"/>
  <c r="B202" i="28"/>
  <c r="B203" i="28"/>
  <c r="B204" i="28"/>
  <c r="B205" i="28"/>
  <c r="B206" i="28"/>
  <c r="B207" i="28"/>
  <c r="B208" i="28"/>
  <c r="B209" i="28"/>
  <c r="B210" i="28"/>
  <c r="B211" i="28"/>
  <c r="B212" i="28"/>
  <c r="B213" i="28"/>
  <c r="B214" i="28"/>
  <c r="B215" i="28"/>
  <c r="B216" i="28"/>
  <c r="B217" i="28"/>
  <c r="B218" i="28"/>
  <c r="B219" i="28"/>
  <c r="B220" i="28"/>
  <c r="B221" i="28"/>
  <c r="B222" i="28"/>
  <c r="B223" i="28"/>
  <c r="B224" i="28"/>
  <c r="B225" i="28"/>
  <c r="B226" i="28"/>
  <c r="B227" i="28"/>
  <c r="B228" i="28"/>
  <c r="B229" i="28"/>
  <c r="B230" i="28"/>
  <c r="B231" i="28"/>
  <c r="B232" i="28"/>
  <c r="B233" i="28"/>
  <c r="B234" i="28"/>
  <c r="B235" i="28"/>
  <c r="B236" i="28"/>
  <c r="B237" i="28"/>
  <c r="B238" i="28"/>
  <c r="B239" i="28"/>
  <c r="B240" i="28"/>
  <c r="B241" i="28"/>
  <c r="B242" i="28"/>
  <c r="B243" i="28"/>
  <c r="B244" i="28"/>
  <c r="B245" i="28"/>
  <c r="B246" i="28"/>
  <c r="B247" i="28"/>
  <c r="B248" i="28"/>
  <c r="B249" i="28"/>
  <c r="B250" i="28"/>
  <c r="B8" i="28"/>
  <c r="K8" i="30" l="1"/>
  <c r="J8" i="30" s="1" a="1"/>
  <c r="J8" i="30" s="1"/>
  <c r="D11" i="37"/>
  <c r="F10" i="37"/>
  <c r="G9" i="30"/>
  <c r="H9" i="30"/>
  <c r="H10" i="30" s="1"/>
  <c r="H11" i="30" s="1"/>
  <c r="H12" i="30" s="1"/>
  <c r="H13" i="30" s="1"/>
  <c r="H14" i="30" s="1"/>
  <c r="H15" i="30" s="1"/>
  <c r="H16" i="30" s="1"/>
  <c r="H17" i="30" s="1"/>
  <c r="H18" i="30" s="1"/>
  <c r="H19" i="30" s="1"/>
  <c r="H20" i="30" s="1"/>
  <c r="H21" i="30" s="1"/>
  <c r="H22" i="30" s="1"/>
  <c r="H23" i="30" s="1"/>
  <c r="H24" i="30" s="1"/>
  <c r="H25" i="30" s="1"/>
  <c r="H26" i="30" s="1"/>
  <c r="H27" i="30" s="1"/>
  <c r="H28" i="30" s="1"/>
  <c r="H29" i="30" s="1"/>
  <c r="E10" i="59"/>
  <c r="F10" i="59"/>
  <c r="F11" i="59" s="1"/>
  <c r="F12" i="59" s="1"/>
  <c r="F13" i="59" s="1"/>
  <c r="F14" i="59" s="1"/>
  <c r="F15" i="59" s="1"/>
  <c r="F16" i="59" s="1"/>
  <c r="F17" i="59" s="1"/>
  <c r="F18" i="59" s="1"/>
  <c r="F19" i="59" s="1"/>
  <c r="F20" i="59" s="1"/>
  <c r="F21" i="59" s="1"/>
  <c r="F22" i="59" s="1"/>
  <c r="F23" i="59" s="1"/>
  <c r="F24" i="59" s="1"/>
  <c r="F25" i="59" s="1"/>
  <c r="F26" i="59" s="1"/>
  <c r="F27" i="59" s="1"/>
  <c r="F28" i="59" s="1"/>
  <c r="F29" i="59" s="1"/>
  <c r="F30" i="59" s="1"/>
  <c r="F31" i="59" s="1"/>
  <c r="F32" i="59" s="1"/>
  <c r="F33" i="59" s="1"/>
  <c r="F34" i="59" s="1"/>
  <c r="F35" i="59" s="1"/>
  <c r="F36" i="59" s="1"/>
  <c r="F37" i="59" s="1"/>
  <c r="F38" i="59" s="1"/>
  <c r="F39" i="59" s="1"/>
  <c r="F40" i="59" s="1"/>
  <c r="F41" i="59" s="1"/>
  <c r="F42" i="59" s="1"/>
  <c r="F43" i="59" s="1"/>
  <c r="F9" i="18"/>
  <c r="F10" i="18" s="1"/>
  <c r="F11" i="18" s="1"/>
  <c r="F12" i="18" s="1"/>
  <c r="F13" i="18" s="1"/>
  <c r="F14" i="18" s="1"/>
  <c r="F15" i="18" s="1"/>
  <c r="F16" i="18" s="1"/>
  <c r="F17" i="18" s="1"/>
  <c r="F18" i="18" s="1"/>
  <c r="F19" i="18" s="1"/>
  <c r="F20" i="18" s="1"/>
  <c r="F21" i="18" s="1"/>
  <c r="F22" i="18" s="1"/>
  <c r="F23" i="18" s="1"/>
  <c r="F24" i="18" s="1"/>
  <c r="F25" i="18" s="1"/>
  <c r="F26" i="18" s="1"/>
  <c r="F27" i="18" s="1"/>
  <c r="F28" i="18" s="1"/>
  <c r="F29" i="18" s="1"/>
  <c r="F30" i="18" s="1"/>
  <c r="F31" i="18" s="1"/>
  <c r="F32" i="18" s="1"/>
  <c r="F33" i="18" s="1"/>
  <c r="F34" i="18" s="1"/>
  <c r="F35" i="18" s="1"/>
  <c r="F36" i="18" s="1"/>
  <c r="F37" i="18" s="1"/>
  <c r="F38" i="18" s="1"/>
  <c r="F39" i="18" s="1"/>
  <c r="F40" i="18" s="1"/>
  <c r="F41" i="18" s="1"/>
  <c r="F42" i="18" s="1"/>
  <c r="F43" i="18" s="1"/>
  <c r="F44" i="18" s="1"/>
  <c r="F45" i="18" s="1"/>
  <c r="F46" i="18" s="1"/>
  <c r="F47" i="18" s="1"/>
  <c r="F48" i="18" s="1"/>
  <c r="F49" i="18" s="1"/>
  <c r="F50" i="18" s="1"/>
  <c r="F51" i="18" s="1"/>
  <c r="F52" i="18" s="1"/>
  <c r="F53" i="18" s="1"/>
  <c r="F54" i="18" s="1"/>
  <c r="F55" i="18" s="1"/>
  <c r="F56" i="18" s="1"/>
  <c r="F57" i="18" s="1"/>
  <c r="E9" i="18"/>
  <c r="F9" i="13"/>
  <c r="F10" i="13" s="1"/>
  <c r="F11" i="13" s="1"/>
  <c r="F12" i="13" s="1"/>
  <c r="F13" i="13" s="1"/>
  <c r="F14" i="13" s="1"/>
  <c r="F15" i="13" s="1"/>
  <c r="F16" i="13" s="1"/>
  <c r="F17" i="13" s="1"/>
  <c r="F18" i="13" s="1"/>
  <c r="F19" i="13" s="1"/>
  <c r="F20" i="13" s="1"/>
  <c r="F21" i="13" s="1"/>
  <c r="F22" i="13" s="1"/>
  <c r="F23" i="13" s="1"/>
  <c r="F24" i="13" s="1"/>
  <c r="F25" i="13" s="1"/>
  <c r="F26" i="13" s="1"/>
  <c r="F27" i="13" s="1"/>
  <c r="F28" i="13" s="1"/>
  <c r="F29" i="13" s="1"/>
  <c r="F30" i="13" s="1"/>
  <c r="F31" i="13" s="1"/>
  <c r="F32" i="13" s="1"/>
  <c r="F33" i="13" s="1"/>
  <c r="F34" i="13" s="1"/>
  <c r="F35" i="13" s="1"/>
  <c r="F36" i="13" s="1"/>
  <c r="F37" i="13" s="1"/>
  <c r="F38" i="13" s="1"/>
  <c r="F39" i="13" s="1"/>
  <c r="F40" i="13" s="1"/>
  <c r="F41" i="13" s="1"/>
  <c r="F42" i="13" s="1"/>
  <c r="E9" i="13"/>
  <c r="E9" i="11"/>
  <c r="E10" i="11" s="1"/>
  <c r="E11" i="11" s="1"/>
  <c r="E12" i="11" s="1"/>
  <c r="E13" i="11" s="1"/>
  <c r="E14" i="11" s="1"/>
  <c r="E15" i="11" s="1"/>
  <c r="E16" i="11" s="1"/>
  <c r="E17" i="11" s="1"/>
  <c r="E18" i="11" s="1"/>
  <c r="E19" i="11" s="1"/>
  <c r="E20" i="11" s="1"/>
  <c r="E21" i="11" s="1"/>
  <c r="E22" i="11" s="1"/>
  <c r="E23" i="11" s="1"/>
  <c r="E24" i="11" s="1"/>
  <c r="E25" i="11" s="1"/>
  <c r="E26" i="11" s="1"/>
  <c r="E27" i="11" s="1"/>
  <c r="E28" i="11" s="1"/>
  <c r="E29" i="11" s="1"/>
  <c r="E30" i="11" s="1"/>
  <c r="E31" i="11" s="1"/>
  <c r="E32" i="11" s="1"/>
  <c r="E33" i="11" s="1"/>
  <c r="E34" i="11" s="1"/>
  <c r="E35" i="11" s="1"/>
  <c r="E36" i="11" s="1"/>
  <c r="E37" i="11" s="1"/>
  <c r="E38" i="11" s="1"/>
  <c r="E39" i="11" s="1"/>
  <c r="E40" i="11" s="1"/>
  <c r="E41" i="11" s="1"/>
  <c r="E42" i="11" s="1"/>
  <c r="D9" i="11"/>
  <c r="A10" i="6"/>
  <c r="A11" i="6"/>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44" i="6"/>
  <c r="A45" i="6"/>
  <c r="A46" i="6"/>
  <c r="A47" i="6"/>
  <c r="A48" i="6"/>
  <c r="A49" i="6"/>
  <c r="A50" i="6"/>
  <c r="A51" i="6"/>
  <c r="A52" i="6"/>
  <c r="A53" i="6"/>
  <c r="A54" i="6"/>
  <c r="A55" i="6"/>
  <c r="A56" i="6"/>
  <c r="A57" i="6"/>
  <c r="A58" i="6"/>
  <c r="A59" i="6"/>
  <c r="A60" i="6"/>
  <c r="A61" i="6"/>
  <c r="A62" i="6"/>
  <c r="A63" i="6"/>
  <c r="A64" i="6"/>
  <c r="A65" i="6"/>
  <c r="A66" i="6"/>
  <c r="A67" i="6"/>
  <c r="A68" i="6"/>
  <c r="A69" i="6"/>
  <c r="A70" i="6"/>
  <c r="A71" i="6"/>
  <c r="A72" i="6"/>
  <c r="A73" i="6"/>
  <c r="A74" i="6"/>
  <c r="A75" i="6"/>
  <c r="A76" i="6"/>
  <c r="A77" i="6"/>
  <c r="A78" i="6"/>
  <c r="A79" i="6"/>
  <c r="A80" i="6"/>
  <c r="A81" i="6"/>
  <c r="A82" i="6"/>
  <c r="A83" i="6"/>
  <c r="A84" i="6"/>
  <c r="A85" i="6"/>
  <c r="A86" i="6"/>
  <c r="A87" i="6"/>
  <c r="A88" i="6"/>
  <c r="A89" i="6"/>
  <c r="A90" i="6"/>
  <c r="A91" i="6"/>
  <c r="A92" i="6"/>
  <c r="A93" i="6"/>
  <c r="A94" i="6"/>
  <c r="A95" i="6"/>
  <c r="A96" i="6"/>
  <c r="A97" i="6"/>
  <c r="A98" i="6"/>
  <c r="A99" i="6"/>
  <c r="A100" i="6"/>
  <c r="A101" i="6"/>
  <c r="A102" i="6"/>
  <c r="A103" i="6"/>
  <c r="A104" i="6"/>
  <c r="A105" i="6"/>
  <c r="A106" i="6"/>
  <c r="A107" i="6"/>
  <c r="A108" i="6"/>
  <c r="A109" i="6"/>
  <c r="A110" i="6"/>
  <c r="A111" i="6"/>
  <c r="A112" i="6"/>
  <c r="A113" i="6"/>
  <c r="A114" i="6"/>
  <c r="A115" i="6"/>
  <c r="A116" i="6"/>
  <c r="A117" i="6"/>
  <c r="A118" i="6"/>
  <c r="A119" i="6"/>
  <c r="A120" i="6"/>
  <c r="A121" i="6"/>
  <c r="A122" i="6"/>
  <c r="A123" i="6"/>
  <c r="A124" i="6"/>
  <c r="A125" i="6"/>
  <c r="A126" i="6"/>
  <c r="A127" i="6"/>
  <c r="A128" i="6"/>
  <c r="A129" i="6"/>
  <c r="A130" i="6"/>
  <c r="A131" i="6"/>
  <c r="A132" i="6"/>
  <c r="A133" i="6"/>
  <c r="A134" i="6"/>
  <c r="A135" i="6"/>
  <c r="A136" i="6"/>
  <c r="A137" i="6"/>
  <c r="A138" i="6"/>
  <c r="A139" i="6"/>
  <c r="A140" i="6"/>
  <c r="A141" i="6"/>
  <c r="A142" i="6"/>
  <c r="A143" i="6"/>
  <c r="A144" i="6"/>
  <c r="A145" i="6"/>
  <c r="A146" i="6"/>
  <c r="A147" i="6"/>
  <c r="A148" i="6"/>
  <c r="A149" i="6"/>
  <c r="A150" i="6"/>
  <c r="A151" i="6"/>
  <c r="A152" i="6"/>
  <c r="A153" i="6"/>
  <c r="A154" i="6"/>
  <c r="A155" i="6"/>
  <c r="A156" i="6"/>
  <c r="A157" i="6"/>
  <c r="A158" i="6"/>
  <c r="A159" i="6"/>
  <c r="A160" i="6"/>
  <c r="A161" i="6"/>
  <c r="A162" i="6"/>
  <c r="A163" i="6"/>
  <c r="A164" i="6"/>
  <c r="A165" i="6"/>
  <c r="A166" i="6"/>
  <c r="A167" i="6"/>
  <c r="A168" i="6"/>
  <c r="A169" i="6"/>
  <c r="A170" i="6"/>
  <c r="A171" i="6"/>
  <c r="A172" i="6"/>
  <c r="A173" i="6"/>
  <c r="A174" i="6"/>
  <c r="A175" i="6"/>
  <c r="A176" i="6"/>
  <c r="A177" i="6"/>
  <c r="A178" i="6"/>
  <c r="A179" i="6"/>
  <c r="A180" i="6"/>
  <c r="A181" i="6"/>
  <c r="A182" i="6"/>
  <c r="A183" i="6"/>
  <c r="A184" i="6"/>
  <c r="A185" i="6"/>
  <c r="A186" i="6"/>
  <c r="A187" i="6"/>
  <c r="A188" i="6"/>
  <c r="A189" i="6"/>
  <c r="A190" i="6"/>
  <c r="A191" i="6"/>
  <c r="A192" i="6"/>
  <c r="A193" i="6"/>
  <c r="A194" i="6"/>
  <c r="A195" i="6"/>
  <c r="A196" i="6"/>
  <c r="A197" i="6"/>
  <c r="A198" i="6"/>
  <c r="A199" i="6"/>
  <c r="A200" i="6"/>
  <c r="A201" i="6"/>
  <c r="A202" i="6"/>
  <c r="A203" i="6"/>
  <c r="A204" i="6"/>
  <c r="A205" i="6"/>
  <c r="A206" i="6"/>
  <c r="A207" i="6"/>
  <c r="A208" i="6"/>
  <c r="A209" i="6"/>
  <c r="A210" i="6"/>
  <c r="A211" i="6"/>
  <c r="A212" i="6"/>
  <c r="A213" i="6"/>
  <c r="A214" i="6"/>
  <c r="A215" i="6"/>
  <c r="A216" i="6"/>
  <c r="A217" i="6"/>
  <c r="A218" i="6"/>
  <c r="A219" i="6"/>
  <c r="A220" i="6"/>
  <c r="A221" i="6"/>
  <c r="A222" i="6"/>
  <c r="A223" i="6"/>
  <c r="A224" i="6"/>
  <c r="A225" i="6"/>
  <c r="A226" i="6"/>
  <c r="A227" i="6"/>
  <c r="A228" i="6"/>
  <c r="A229" i="6"/>
  <c r="A230" i="6"/>
  <c r="A231" i="6"/>
  <c r="A232" i="6"/>
  <c r="A233" i="6"/>
  <c r="A234" i="6"/>
  <c r="A235" i="6"/>
  <c r="A236" i="6"/>
  <c r="A237" i="6"/>
  <c r="A238" i="6"/>
  <c r="A239" i="6"/>
  <c r="A240" i="6"/>
  <c r="A241" i="6"/>
  <c r="A242" i="6"/>
  <c r="A243" i="6"/>
  <c r="A244" i="6"/>
  <c r="A245" i="6"/>
  <c r="A246" i="6"/>
  <c r="A247" i="6"/>
  <c r="A248" i="6"/>
  <c r="A249" i="6"/>
  <c r="A250" i="6"/>
  <c r="A251" i="6"/>
  <c r="A252" i="6"/>
  <c r="A253" i="6"/>
  <c r="A254" i="6"/>
  <c r="A255" i="6"/>
  <c r="A256" i="6"/>
  <c r="A257" i="6"/>
  <c r="A258" i="6"/>
  <c r="A259" i="6"/>
  <c r="A260" i="6"/>
  <c r="A261" i="6"/>
  <c r="A262" i="6"/>
  <c r="A263" i="6"/>
  <c r="A264" i="6"/>
  <c r="A265" i="6"/>
  <c r="A266" i="6"/>
  <c r="A267" i="6"/>
  <c r="A268" i="6"/>
  <c r="A269" i="6"/>
  <c r="A270" i="6"/>
  <c r="A271" i="6"/>
  <c r="A272" i="6"/>
  <c r="A273" i="6"/>
  <c r="A274" i="6"/>
  <c r="A275" i="6"/>
  <c r="A276" i="6"/>
  <c r="A277" i="6"/>
  <c r="A278" i="6"/>
  <c r="A279" i="6"/>
  <c r="A280" i="6"/>
  <c r="A281" i="6"/>
  <c r="A282" i="6"/>
  <c r="A283" i="6"/>
  <c r="A284" i="6"/>
  <c r="A285" i="6"/>
  <c r="A286" i="6"/>
  <c r="A287" i="6"/>
  <c r="A288" i="6"/>
  <c r="A289" i="6"/>
  <c r="A290" i="6"/>
  <c r="A291" i="6"/>
  <c r="A292" i="6"/>
  <c r="A293" i="6"/>
  <c r="A294" i="6"/>
  <c r="A295" i="6"/>
  <c r="A296" i="6"/>
  <c r="A297" i="6"/>
  <c r="A298" i="6"/>
  <c r="A299" i="6"/>
  <c r="A300" i="6"/>
  <c r="A301" i="6"/>
  <c r="A302" i="6"/>
  <c r="A303" i="6"/>
  <c r="A304" i="6"/>
  <c r="A305" i="6"/>
  <c r="A306" i="6"/>
  <c r="A307" i="6"/>
  <c r="A308" i="6"/>
  <c r="A309" i="6"/>
  <c r="A310" i="6"/>
  <c r="A311" i="6"/>
  <c r="A312" i="6"/>
  <c r="A313" i="6"/>
  <c r="A314" i="6"/>
  <c r="A315" i="6"/>
  <c r="A316" i="6"/>
  <c r="A317" i="6"/>
  <c r="A318" i="6"/>
  <c r="A319" i="6"/>
  <c r="A320" i="6"/>
  <c r="A321" i="6"/>
  <c r="A322" i="6"/>
  <c r="A323" i="6"/>
  <c r="A324" i="6"/>
  <c r="A325" i="6"/>
  <c r="A326" i="6"/>
  <c r="A327" i="6"/>
  <c r="A328" i="6"/>
  <c r="A329" i="6"/>
  <c r="A330" i="6"/>
  <c r="A331" i="6"/>
  <c r="A332" i="6"/>
  <c r="A333" i="6"/>
  <c r="A334" i="6"/>
  <c r="A335" i="6"/>
  <c r="A336" i="6"/>
  <c r="A337" i="6"/>
  <c r="A338" i="6"/>
  <c r="A339" i="6"/>
  <c r="A340" i="6"/>
  <c r="A341" i="6"/>
  <c r="A342" i="6"/>
  <c r="A343" i="6"/>
  <c r="A344" i="6"/>
  <c r="A345" i="6"/>
  <c r="A346" i="6"/>
  <c r="A347" i="6"/>
  <c r="A348" i="6"/>
  <c r="A349" i="6"/>
  <c r="A350" i="6"/>
  <c r="A351" i="6"/>
  <c r="A352" i="6"/>
  <c r="A353" i="6"/>
  <c r="A354" i="6"/>
  <c r="A355" i="6"/>
  <c r="A356" i="6"/>
  <c r="A357" i="6"/>
  <c r="A358" i="6"/>
  <c r="A359" i="6"/>
  <c r="A360" i="6"/>
  <c r="A361" i="6"/>
  <c r="A362" i="6"/>
  <c r="A363" i="6"/>
  <c r="A364" i="6"/>
  <c r="A365" i="6"/>
  <c r="A366" i="6"/>
  <c r="A367" i="6"/>
  <c r="A368" i="6"/>
  <c r="A369" i="6"/>
  <c r="A370" i="6"/>
  <c r="A371" i="6"/>
  <c r="A372" i="6"/>
  <c r="A373" i="6"/>
  <c r="A374" i="6"/>
  <c r="A375" i="6"/>
  <c r="A376" i="6"/>
  <c r="A377" i="6"/>
  <c r="A378" i="6"/>
  <c r="A379" i="6"/>
  <c r="A380" i="6"/>
  <c r="A381" i="6"/>
  <c r="A382" i="6"/>
  <c r="A383" i="6"/>
  <c r="A384" i="6"/>
  <c r="A385" i="6"/>
  <c r="A386" i="6"/>
  <c r="A387" i="6"/>
  <c r="A388" i="6"/>
  <c r="A389" i="6"/>
  <c r="A390" i="6"/>
  <c r="A391" i="6"/>
  <c r="A392" i="6"/>
  <c r="A393" i="6"/>
  <c r="A394" i="6"/>
  <c r="A395" i="6"/>
  <c r="A396" i="6"/>
  <c r="A397" i="6"/>
  <c r="A398" i="6"/>
  <c r="A399" i="6"/>
  <c r="A400" i="6"/>
  <c r="A401" i="6"/>
  <c r="A402" i="6"/>
  <c r="A403" i="6"/>
  <c r="A404" i="6"/>
  <c r="A405" i="6"/>
  <c r="A406" i="6"/>
  <c r="A407" i="6"/>
  <c r="A408" i="6"/>
  <c r="A409" i="6"/>
  <c r="A410" i="6"/>
  <c r="A411" i="6"/>
  <c r="A412" i="6"/>
  <c r="A413" i="6"/>
  <c r="A414" i="6"/>
  <c r="A415" i="6"/>
  <c r="A416" i="6"/>
  <c r="A417" i="6"/>
  <c r="A418" i="6"/>
  <c r="A419" i="6"/>
  <c r="A420" i="6"/>
  <c r="A421" i="6"/>
  <c r="A422" i="6"/>
  <c r="A423" i="6"/>
  <c r="A424" i="6"/>
  <c r="A425" i="6"/>
  <c r="A426" i="6"/>
  <c r="A427" i="6"/>
  <c r="A428" i="6"/>
  <c r="A429" i="6"/>
  <c r="A430" i="6"/>
  <c r="A431" i="6"/>
  <c r="A432" i="6"/>
  <c r="A433" i="6"/>
  <c r="A434" i="6"/>
  <c r="A435" i="6"/>
  <c r="A436" i="6"/>
  <c r="A437" i="6"/>
  <c r="A438" i="6"/>
  <c r="A439" i="6"/>
  <c r="A440" i="6"/>
  <c r="A441" i="6"/>
  <c r="A442" i="6"/>
  <c r="A443" i="6"/>
  <c r="A444" i="6"/>
  <c r="A445" i="6"/>
  <c r="A446" i="6"/>
  <c r="A447" i="6"/>
  <c r="A448" i="6"/>
  <c r="A449" i="6"/>
  <c r="A450" i="6"/>
  <c r="A451" i="6"/>
  <c r="A452" i="6"/>
  <c r="A453" i="6"/>
  <c r="A454" i="6"/>
  <c r="A455" i="6"/>
  <c r="A456" i="6"/>
  <c r="A457" i="6"/>
  <c r="A458" i="6"/>
  <c r="A459" i="6"/>
  <c r="A460" i="6"/>
  <c r="A461" i="6"/>
  <c r="A462" i="6"/>
  <c r="A463" i="6"/>
  <c r="A464" i="6"/>
  <c r="A465" i="6"/>
  <c r="A466" i="6"/>
  <c r="A467" i="6"/>
  <c r="A468" i="6"/>
  <c r="A469" i="6"/>
  <c r="A470" i="6"/>
  <c r="A471" i="6"/>
  <c r="A472" i="6"/>
  <c r="A473" i="6"/>
  <c r="A474" i="6"/>
  <c r="A475" i="6"/>
  <c r="A476" i="6"/>
  <c r="A477" i="6"/>
  <c r="A478" i="6"/>
  <c r="A479" i="6"/>
  <c r="A480" i="6"/>
  <c r="A481" i="6"/>
  <c r="A482" i="6"/>
  <c r="A483" i="6"/>
  <c r="A484" i="6"/>
  <c r="A485" i="6"/>
  <c r="A486" i="6"/>
  <c r="A487" i="6"/>
  <c r="A488" i="6"/>
  <c r="A489" i="6"/>
  <c r="A490" i="6"/>
  <c r="A491" i="6"/>
  <c r="A492" i="6"/>
  <c r="A493" i="6"/>
  <c r="A494" i="6"/>
  <c r="A495" i="6"/>
  <c r="A496" i="6"/>
  <c r="A497" i="6"/>
  <c r="A498" i="6"/>
  <c r="A499" i="6"/>
  <c r="A500" i="6"/>
  <c r="A501" i="6"/>
  <c r="A502" i="6"/>
  <c r="A503" i="6"/>
  <c r="A504" i="6"/>
  <c r="A505" i="6"/>
  <c r="A506" i="6"/>
  <c r="A507" i="6"/>
  <c r="A508" i="6"/>
  <c r="A509" i="6"/>
  <c r="A510" i="6"/>
  <c r="A511" i="6"/>
  <c r="A512" i="6"/>
  <c r="A513" i="6"/>
  <c r="A514" i="6"/>
  <c r="A515" i="6"/>
  <c r="A516" i="6"/>
  <c r="A517" i="6"/>
  <c r="A518" i="6"/>
  <c r="A519" i="6"/>
  <c r="A520" i="6"/>
  <c r="A521" i="6"/>
  <c r="A522" i="6"/>
  <c r="A523" i="6"/>
  <c r="A524" i="6"/>
  <c r="A525" i="6"/>
  <c r="A526" i="6"/>
  <c r="A527" i="6"/>
  <c r="A528" i="6"/>
  <c r="A529" i="6"/>
  <c r="A530" i="6"/>
  <c r="A531" i="6"/>
  <c r="A532" i="6"/>
  <c r="A533" i="6"/>
  <c r="A534" i="6"/>
  <c r="A535" i="6"/>
  <c r="A536" i="6"/>
  <c r="A537" i="6"/>
  <c r="A538" i="6"/>
  <c r="A539" i="6"/>
  <c r="A540" i="6"/>
  <c r="A541" i="6"/>
  <c r="A542" i="6"/>
  <c r="A543" i="6"/>
  <c r="A544" i="6"/>
  <c r="A545" i="6"/>
  <c r="A546" i="6"/>
  <c r="A547" i="6"/>
  <c r="A548" i="6"/>
  <c r="A549" i="6"/>
  <c r="A550" i="6"/>
  <c r="A551" i="6"/>
  <c r="A552" i="6"/>
  <c r="A553" i="6"/>
  <c r="A554" i="6"/>
  <c r="A555" i="6"/>
  <c r="A556" i="6"/>
  <c r="A557" i="6"/>
  <c r="A558" i="6"/>
  <c r="A559" i="6"/>
  <c r="A560" i="6"/>
  <c r="A561" i="6"/>
  <c r="A562" i="6"/>
  <c r="A563" i="6"/>
  <c r="A564" i="6"/>
  <c r="A565" i="6"/>
  <c r="A566" i="6"/>
  <c r="A567" i="6"/>
  <c r="A568" i="6"/>
  <c r="A569" i="6"/>
  <c r="A570" i="6"/>
  <c r="A571" i="6"/>
  <c r="A572" i="6"/>
  <c r="A573" i="6"/>
  <c r="A574" i="6"/>
  <c r="A575" i="6"/>
  <c r="A576" i="6"/>
  <c r="A577" i="6"/>
  <c r="A578" i="6"/>
  <c r="A579" i="6"/>
  <c r="A580" i="6"/>
  <c r="A581" i="6"/>
  <c r="A582" i="6"/>
  <c r="A583" i="6"/>
  <c r="A584" i="6"/>
  <c r="A585" i="6"/>
  <c r="A586" i="6"/>
  <c r="A587" i="6"/>
  <c r="A588" i="6"/>
  <c r="A589" i="6"/>
  <c r="A590" i="6"/>
  <c r="A591" i="6"/>
  <c r="A592" i="6"/>
  <c r="A593" i="6"/>
  <c r="A594" i="6"/>
  <c r="A595" i="6"/>
  <c r="A596" i="6"/>
  <c r="A597" i="6"/>
  <c r="A598" i="6"/>
  <c r="A599" i="6"/>
  <c r="A600" i="6"/>
  <c r="A601" i="6"/>
  <c r="A602" i="6"/>
  <c r="A603" i="6"/>
  <c r="A604" i="6"/>
  <c r="A605" i="6"/>
  <c r="A606" i="6"/>
  <c r="A607" i="6"/>
  <c r="A608" i="6"/>
  <c r="A609" i="6"/>
  <c r="A610" i="6"/>
  <c r="A611" i="6"/>
  <c r="A612" i="6"/>
  <c r="A613" i="6"/>
  <c r="A614" i="6"/>
  <c r="A615" i="6"/>
  <c r="A616" i="6"/>
  <c r="A617" i="6"/>
  <c r="A618" i="6"/>
  <c r="A619" i="6"/>
  <c r="A620" i="6"/>
  <c r="A621" i="6"/>
  <c r="A622" i="6"/>
  <c r="A623" i="6"/>
  <c r="A624" i="6"/>
  <c r="A625" i="6"/>
  <c r="A626" i="6"/>
  <c r="A627" i="6"/>
  <c r="A628" i="6"/>
  <c r="A629" i="6"/>
  <c r="A630" i="6"/>
  <c r="A631" i="6"/>
  <c r="A632" i="6"/>
  <c r="A633" i="6"/>
  <c r="A634" i="6"/>
  <c r="A635" i="6"/>
  <c r="A636" i="6"/>
  <c r="A637" i="6"/>
  <c r="A638" i="6"/>
  <c r="A639" i="6"/>
  <c r="A640" i="6"/>
  <c r="A641" i="6"/>
  <c r="A642" i="6"/>
  <c r="A643" i="6"/>
  <c r="A644" i="6"/>
  <c r="A645" i="6"/>
  <c r="A646" i="6"/>
  <c r="A647" i="6"/>
  <c r="A648" i="6"/>
  <c r="A649" i="6"/>
  <c r="A650" i="6"/>
  <c r="A651" i="6"/>
  <c r="A652" i="6"/>
  <c r="A653" i="6"/>
  <c r="A654" i="6"/>
  <c r="A655" i="6"/>
  <c r="A656" i="6"/>
  <c r="A657" i="6"/>
  <c r="A658" i="6"/>
  <c r="A659" i="6"/>
  <c r="A660" i="6"/>
  <c r="A661" i="6"/>
  <c r="A662" i="6"/>
  <c r="A663" i="6"/>
  <c r="A664" i="6"/>
  <c r="A665" i="6"/>
  <c r="A666" i="6"/>
  <c r="A667" i="6"/>
  <c r="A668" i="6"/>
  <c r="A669" i="6"/>
  <c r="A670" i="6"/>
  <c r="A671" i="6"/>
  <c r="A672" i="6"/>
  <c r="A673" i="6"/>
  <c r="A674" i="6"/>
  <c r="A675" i="6"/>
  <c r="A676" i="6"/>
  <c r="A677" i="6"/>
  <c r="A678" i="6"/>
  <c r="A679" i="6"/>
  <c r="A680" i="6"/>
  <c r="A681" i="6"/>
  <c r="A682" i="6"/>
  <c r="A683" i="6"/>
  <c r="A684" i="6"/>
  <c r="A685" i="6"/>
  <c r="A686" i="6"/>
  <c r="A687" i="6"/>
  <c r="A688" i="6"/>
  <c r="A689" i="6"/>
  <c r="A690" i="6"/>
  <c r="A691" i="6"/>
  <c r="A692" i="6"/>
  <c r="A693" i="6"/>
  <c r="A694" i="6"/>
  <c r="A695" i="6"/>
  <c r="A696" i="6"/>
  <c r="A697" i="6"/>
  <c r="A698" i="6"/>
  <c r="A699" i="6"/>
  <c r="A700" i="6"/>
  <c r="A701" i="6"/>
  <c r="A702" i="6"/>
  <c r="A703" i="6"/>
  <c r="A704" i="6"/>
  <c r="A705" i="6"/>
  <c r="A706" i="6"/>
  <c r="A707" i="6"/>
  <c r="A708" i="6"/>
  <c r="A709" i="6"/>
  <c r="A710" i="6"/>
  <c r="A711" i="6"/>
  <c r="A712" i="6"/>
  <c r="A713" i="6"/>
  <c r="A714" i="6"/>
  <c r="A715" i="6"/>
  <c r="A716" i="6"/>
  <c r="A717" i="6"/>
  <c r="A718" i="6"/>
  <c r="A719" i="6"/>
  <c r="A720" i="6"/>
  <c r="A721" i="6"/>
  <c r="A722" i="6"/>
  <c r="A723" i="6"/>
  <c r="A724" i="6"/>
  <c r="A725" i="6"/>
  <c r="A726" i="6"/>
  <c r="A727" i="6"/>
  <c r="A728" i="6"/>
  <c r="A729" i="6"/>
  <c r="A730" i="6"/>
  <c r="A731" i="6"/>
  <c r="A732" i="6"/>
  <c r="A733" i="6"/>
  <c r="A734" i="6"/>
  <c r="A735" i="6"/>
  <c r="A736" i="6"/>
  <c r="A737" i="6"/>
  <c r="A738" i="6"/>
  <c r="A739" i="6"/>
  <c r="A740" i="6"/>
  <c r="A741" i="6"/>
  <c r="A742" i="6"/>
  <c r="A743" i="6"/>
  <c r="A744" i="6"/>
  <c r="A745" i="6"/>
  <c r="A746" i="6"/>
  <c r="A747" i="6"/>
  <c r="A748" i="6"/>
  <c r="A749" i="6"/>
  <c r="A750" i="6"/>
  <c r="A751" i="6"/>
  <c r="A752" i="6"/>
  <c r="A753" i="6"/>
  <c r="A754" i="6"/>
  <c r="A755" i="6"/>
  <c r="A756" i="6"/>
  <c r="A757" i="6"/>
  <c r="A758" i="6"/>
  <c r="A759" i="6"/>
  <c r="A760" i="6"/>
  <c r="A761" i="6"/>
  <c r="A762" i="6"/>
  <c r="A763" i="6"/>
  <c r="A764" i="6"/>
  <c r="A765" i="6"/>
  <c r="A766" i="6"/>
  <c r="A767" i="6"/>
  <c r="A768" i="6"/>
  <c r="A769" i="6"/>
  <c r="A770" i="6"/>
  <c r="A771" i="6"/>
  <c r="A772" i="6"/>
  <c r="A773" i="6"/>
  <c r="A774" i="6"/>
  <c r="A775" i="6"/>
  <c r="A776" i="6"/>
  <c r="A777" i="6"/>
  <c r="A778" i="6"/>
  <c r="A779" i="6"/>
  <c r="A780" i="6"/>
  <c r="A781" i="6"/>
  <c r="A782" i="6"/>
  <c r="A783" i="6"/>
  <c r="A784" i="6"/>
  <c r="A785" i="6"/>
  <c r="A786" i="6"/>
  <c r="A787" i="6"/>
  <c r="A788" i="6"/>
  <c r="A789" i="6"/>
  <c r="A790" i="6"/>
  <c r="A791" i="6"/>
  <c r="A792" i="6"/>
  <c r="A793" i="6"/>
  <c r="A794" i="6"/>
  <c r="A795" i="6"/>
  <c r="A796" i="6"/>
  <c r="A797" i="6"/>
  <c r="A798" i="6"/>
  <c r="A799" i="6"/>
  <c r="A800" i="6"/>
  <c r="A801" i="6"/>
  <c r="A802" i="6"/>
  <c r="A803" i="6"/>
  <c r="A804" i="6"/>
  <c r="A805" i="6"/>
  <c r="A806" i="6"/>
  <c r="A807" i="6"/>
  <c r="A808" i="6"/>
  <c r="A809" i="6"/>
  <c r="A810" i="6"/>
  <c r="A811" i="6"/>
  <c r="A812" i="6"/>
  <c r="A813" i="6"/>
  <c r="A814" i="6"/>
  <c r="A815" i="6"/>
  <c r="A816" i="6"/>
  <c r="A817" i="6"/>
  <c r="A818" i="6"/>
  <c r="A819" i="6"/>
  <c r="A820" i="6"/>
  <c r="A821" i="6"/>
  <c r="A822" i="6"/>
  <c r="A823" i="6"/>
  <c r="A824" i="6"/>
  <c r="A825" i="6"/>
  <c r="A826" i="6"/>
  <c r="A827" i="6"/>
  <c r="A828" i="6"/>
  <c r="A829" i="6"/>
  <c r="A830" i="6"/>
  <c r="A831" i="6"/>
  <c r="A832" i="6"/>
  <c r="A833" i="6"/>
  <c r="A834" i="6"/>
  <c r="A835" i="6"/>
  <c r="A836" i="6"/>
  <c r="A837" i="6"/>
  <c r="A838" i="6"/>
  <c r="A839" i="6"/>
  <c r="A840" i="6"/>
  <c r="A841" i="6"/>
  <c r="A842" i="6"/>
  <c r="A843" i="6"/>
  <c r="A844" i="6"/>
  <c r="A845" i="6"/>
  <c r="A846" i="6"/>
  <c r="A847" i="6"/>
  <c r="A848" i="6"/>
  <c r="A849" i="6"/>
  <c r="A850" i="6"/>
  <c r="A851" i="6"/>
  <c r="A852" i="6"/>
  <c r="A853" i="6"/>
  <c r="A854" i="6"/>
  <c r="A855" i="6"/>
  <c r="A856" i="6"/>
  <c r="A857" i="6"/>
  <c r="A858" i="6"/>
  <c r="A859" i="6"/>
  <c r="A860" i="6"/>
  <c r="A861" i="6"/>
  <c r="A862" i="6"/>
  <c r="A863" i="6"/>
  <c r="A864" i="6"/>
  <c r="A865" i="6"/>
  <c r="A866" i="6"/>
  <c r="A867" i="6"/>
  <c r="A868" i="6"/>
  <c r="A869" i="6"/>
  <c r="A870" i="6"/>
  <c r="A871" i="6"/>
  <c r="A872" i="6"/>
  <c r="A873" i="6"/>
  <c r="A874" i="6"/>
  <c r="A875" i="6"/>
  <c r="A876" i="6"/>
  <c r="A877" i="6"/>
  <c r="A878" i="6"/>
  <c r="A879" i="6"/>
  <c r="A880" i="6"/>
  <c r="A881" i="6"/>
  <c r="A882" i="6"/>
  <c r="A883" i="6"/>
  <c r="A884" i="6"/>
  <c r="A885" i="6"/>
  <c r="A886" i="6"/>
  <c r="A887" i="6"/>
  <c r="A888" i="6"/>
  <c r="A889" i="6"/>
  <c r="A890" i="6"/>
  <c r="A891" i="6"/>
  <c r="A892" i="6"/>
  <c r="A893" i="6"/>
  <c r="A894" i="6"/>
  <c r="A895" i="6"/>
  <c r="A896" i="6"/>
  <c r="A897" i="6"/>
  <c r="A898" i="6"/>
  <c r="A899" i="6"/>
  <c r="A900" i="6"/>
  <c r="A901" i="6"/>
  <c r="A902" i="6"/>
  <c r="A903" i="6"/>
  <c r="A904" i="6"/>
  <c r="A905" i="6"/>
  <c r="A906" i="6"/>
  <c r="A907" i="6"/>
  <c r="A908" i="6"/>
  <c r="A909" i="6"/>
  <c r="A910" i="6"/>
  <c r="A911" i="6"/>
  <c r="A912" i="6"/>
  <c r="A913" i="6"/>
  <c r="A914" i="6"/>
  <c r="A915" i="6"/>
  <c r="A916" i="6"/>
  <c r="A917" i="6"/>
  <c r="A918" i="6"/>
  <c r="A919" i="6"/>
  <c r="A920" i="6"/>
  <c r="A921" i="6"/>
  <c r="A922" i="6"/>
  <c r="A923" i="6"/>
  <c r="A924" i="6"/>
  <c r="A925" i="6"/>
  <c r="A926" i="6"/>
  <c r="A927" i="6"/>
  <c r="A928" i="6"/>
  <c r="A929" i="6"/>
  <c r="A930" i="6"/>
  <c r="A931" i="6"/>
  <c r="A932" i="6"/>
  <c r="A933" i="6"/>
  <c r="A934" i="6"/>
  <c r="A935" i="6"/>
  <c r="A936" i="6"/>
  <c r="A937" i="6"/>
  <c r="A938" i="6"/>
  <c r="A939" i="6"/>
  <c r="A940" i="6"/>
  <c r="A941" i="6"/>
  <c r="A942" i="6"/>
  <c r="A943" i="6"/>
  <c r="A944" i="6"/>
  <c r="A945" i="6"/>
  <c r="A946" i="6"/>
  <c r="A947" i="6"/>
  <c r="A948" i="6"/>
  <c r="A949" i="6"/>
  <c r="A950" i="6"/>
  <c r="A951" i="6"/>
  <c r="A952" i="6"/>
  <c r="A953" i="6"/>
  <c r="A954" i="6"/>
  <c r="A955" i="6"/>
  <c r="A956" i="6"/>
  <c r="A957" i="6"/>
  <c r="A958" i="6"/>
  <c r="A959" i="6"/>
  <c r="A960" i="6"/>
  <c r="A961" i="6"/>
  <c r="A962" i="6"/>
  <c r="A963" i="6"/>
  <c r="A964" i="6"/>
  <c r="A965" i="6"/>
  <c r="A966" i="6"/>
  <c r="A967" i="6"/>
  <c r="A968" i="6"/>
  <c r="A969" i="6"/>
  <c r="A970" i="6"/>
  <c r="A971" i="6"/>
  <c r="A972" i="6"/>
  <c r="A973" i="6"/>
  <c r="A974" i="6"/>
  <c r="A975" i="6"/>
  <c r="A976" i="6"/>
  <c r="A977" i="6"/>
  <c r="A978" i="6"/>
  <c r="A979" i="6"/>
  <c r="A980" i="6"/>
  <c r="A981" i="6"/>
  <c r="A982" i="6"/>
  <c r="A983" i="6"/>
  <c r="A984" i="6"/>
  <c r="A985" i="6"/>
  <c r="A986" i="6"/>
  <c r="A987" i="6"/>
  <c r="A988" i="6"/>
  <c r="A989" i="6"/>
  <c r="A990" i="6"/>
  <c r="A991" i="6"/>
  <c r="A992" i="6"/>
  <c r="A993" i="6"/>
  <c r="A994" i="6"/>
  <c r="A995" i="6"/>
  <c r="A996" i="6"/>
  <c r="A997" i="6"/>
  <c r="A998" i="6"/>
  <c r="A999" i="6"/>
  <c r="A1000" i="6"/>
  <c r="A1001" i="6"/>
  <c r="A1002" i="6"/>
  <c r="A1003" i="6"/>
  <c r="A1004" i="6"/>
  <c r="A1005" i="6"/>
  <c r="A1006" i="6"/>
  <c r="A1007" i="6"/>
  <c r="A1008" i="6"/>
  <c r="A1009" i="6"/>
  <c r="A1010" i="6"/>
  <c r="A1011" i="6"/>
  <c r="A1012" i="6"/>
  <c r="A1013" i="6"/>
  <c r="A1014" i="6"/>
  <c r="A1015" i="6"/>
  <c r="A1016" i="6"/>
  <c r="A1017" i="6"/>
  <c r="A1018" i="6"/>
  <c r="A1019" i="6"/>
  <c r="A1020" i="6"/>
  <c r="A1021" i="6"/>
  <c r="A1022" i="6"/>
  <c r="A1023" i="6"/>
  <c r="A1024" i="6"/>
  <c r="A1025" i="6"/>
  <c r="A1026" i="6"/>
  <c r="A1027" i="6"/>
  <c r="A1028" i="6"/>
  <c r="A1029" i="6"/>
  <c r="A1030" i="6"/>
  <c r="A1031" i="6"/>
  <c r="A1032" i="6"/>
  <c r="A1033" i="6"/>
  <c r="A1034" i="6"/>
  <c r="A1035" i="6"/>
  <c r="A1036" i="6"/>
  <c r="A1037" i="6"/>
  <c r="A1038" i="6"/>
  <c r="A1039" i="6"/>
  <c r="A1040" i="6"/>
  <c r="A1041" i="6"/>
  <c r="A1042" i="6"/>
  <c r="A1043" i="6"/>
  <c r="A1044" i="6"/>
  <c r="A1045" i="6"/>
  <c r="A1046" i="6"/>
  <c r="A1047" i="6"/>
  <c r="A1048" i="6"/>
  <c r="A1049" i="6"/>
  <c r="A1050" i="6"/>
  <c r="A1051" i="6"/>
  <c r="A1052" i="6"/>
  <c r="A1053" i="6"/>
  <c r="A1054" i="6"/>
  <c r="A1055" i="6"/>
  <c r="A1056" i="6"/>
  <c r="A1057" i="6"/>
  <c r="A1058" i="6"/>
  <c r="A1059" i="6"/>
  <c r="A1060" i="6"/>
  <c r="A1061" i="6"/>
  <c r="A1062" i="6"/>
  <c r="A1063" i="6"/>
  <c r="A1064" i="6"/>
  <c r="A1065" i="6"/>
  <c r="A1066" i="6"/>
  <c r="A1067" i="6"/>
  <c r="A1068" i="6"/>
  <c r="A1069" i="6"/>
  <c r="A1070" i="6"/>
  <c r="A1071" i="6"/>
  <c r="A1072" i="6"/>
  <c r="A1073" i="6"/>
  <c r="A1074" i="6"/>
  <c r="A1075" i="6"/>
  <c r="A1076" i="6"/>
  <c r="A1077" i="6"/>
  <c r="A1078" i="6"/>
  <c r="A1079" i="6"/>
  <c r="A1080" i="6"/>
  <c r="A1081" i="6"/>
  <c r="A1082" i="6"/>
  <c r="A1083" i="6"/>
  <c r="A1084" i="6"/>
  <c r="A1085" i="6"/>
  <c r="A1086" i="6"/>
  <c r="A1087" i="6"/>
  <c r="A1088" i="6"/>
  <c r="A1089" i="6"/>
  <c r="A1090" i="6"/>
  <c r="A1091" i="6"/>
  <c r="A1092" i="6"/>
  <c r="A1093" i="6"/>
  <c r="A1094" i="6"/>
  <c r="A1095" i="6"/>
  <c r="A1096" i="6"/>
  <c r="A1097" i="6"/>
  <c r="A1098" i="6"/>
  <c r="A1099" i="6"/>
  <c r="A1100" i="6"/>
  <c r="A1101" i="6"/>
  <c r="A1102" i="6"/>
  <c r="A1103" i="6"/>
  <c r="A1104" i="6"/>
  <c r="A1105" i="6"/>
  <c r="A1106" i="6"/>
  <c r="A1107" i="6"/>
  <c r="A1108" i="6"/>
  <c r="A1109" i="6"/>
  <c r="A1110" i="6"/>
  <c r="A1111" i="6"/>
  <c r="A1112" i="6"/>
  <c r="A1113" i="6"/>
  <c r="A1114" i="6"/>
  <c r="A1115" i="6"/>
  <c r="A1116" i="6"/>
  <c r="A1117" i="6"/>
  <c r="A1118" i="6"/>
  <c r="A1119" i="6"/>
  <c r="A1120" i="6"/>
  <c r="A1121" i="6"/>
  <c r="A1122" i="6"/>
  <c r="A1123" i="6"/>
  <c r="A1124" i="6"/>
  <c r="A1125" i="6"/>
  <c r="A1126" i="6"/>
  <c r="A1127" i="6"/>
  <c r="A1128" i="6"/>
  <c r="A1129" i="6"/>
  <c r="A1130" i="6"/>
  <c r="A1131" i="6"/>
  <c r="A1132" i="6"/>
  <c r="A1133" i="6"/>
  <c r="A1134" i="6"/>
  <c r="A1135" i="6"/>
  <c r="A1136" i="6"/>
  <c r="A1137" i="6"/>
  <c r="A1138" i="6"/>
  <c r="A1139" i="6"/>
  <c r="A1140" i="6"/>
  <c r="A1141" i="6"/>
  <c r="A1142" i="6"/>
  <c r="A1143" i="6"/>
  <c r="A1144" i="6"/>
  <c r="A1145" i="6"/>
  <c r="A1146" i="6"/>
  <c r="A1147" i="6"/>
  <c r="A1148" i="6"/>
  <c r="A1149" i="6"/>
  <c r="A1150" i="6"/>
  <c r="A1151" i="6"/>
  <c r="A1152" i="6"/>
  <c r="A1153" i="6"/>
  <c r="A1154" i="6"/>
  <c r="A1155" i="6"/>
  <c r="A1156" i="6"/>
  <c r="A1157" i="6"/>
  <c r="A1158" i="6"/>
  <c r="A1159" i="6"/>
  <c r="A1160" i="6"/>
  <c r="A1161" i="6"/>
  <c r="A1162" i="6"/>
  <c r="A1163" i="6"/>
  <c r="A1164" i="6"/>
  <c r="A1165" i="6"/>
  <c r="A1166" i="6"/>
  <c r="A1167" i="6"/>
  <c r="A1168" i="6"/>
  <c r="A1169" i="6"/>
  <c r="A1170" i="6"/>
  <c r="A1171" i="6"/>
  <c r="A1172" i="6"/>
  <c r="A1173" i="6"/>
  <c r="A1174" i="6"/>
  <c r="A1175" i="6"/>
  <c r="A1176" i="6"/>
  <c r="A1177" i="6"/>
  <c r="A1178" i="6"/>
  <c r="A1179" i="6"/>
  <c r="A1180" i="6"/>
  <c r="A1181" i="6"/>
  <c r="A1182" i="6"/>
  <c r="A1183" i="6"/>
  <c r="A1184" i="6"/>
  <c r="A1185" i="6"/>
  <c r="A1186" i="6"/>
  <c r="A1187" i="6"/>
  <c r="A1188" i="6"/>
  <c r="A1189" i="6"/>
  <c r="A1190" i="6"/>
  <c r="A1191" i="6"/>
  <c r="A1192" i="6"/>
  <c r="A1193" i="6"/>
  <c r="A1194" i="6"/>
  <c r="A1195" i="6"/>
  <c r="A1196" i="6"/>
  <c r="A1197" i="6"/>
  <c r="A1198" i="6"/>
  <c r="A1199" i="6"/>
  <c r="A1200" i="6"/>
  <c r="A1201" i="6"/>
  <c r="A1202" i="6"/>
  <c r="A1203" i="6"/>
  <c r="A1204" i="6"/>
  <c r="A1205" i="6"/>
  <c r="A1206" i="6"/>
  <c r="A1207" i="6"/>
  <c r="A1208" i="6"/>
  <c r="A1209" i="6"/>
  <c r="A1210" i="6"/>
  <c r="A1211" i="6"/>
  <c r="A1212" i="6"/>
  <c r="A1213" i="6"/>
  <c r="A1214" i="6"/>
  <c r="A1215" i="6"/>
  <c r="A1216" i="6"/>
  <c r="A1217" i="6"/>
  <c r="A1218" i="6"/>
  <c r="A1219" i="6"/>
  <c r="A1220" i="6"/>
  <c r="A1221" i="6"/>
  <c r="A1222" i="6"/>
  <c r="A1223" i="6"/>
  <c r="A1224" i="6"/>
  <c r="A1225" i="6"/>
  <c r="A1226" i="6"/>
  <c r="A1227" i="6"/>
  <c r="A1228" i="6"/>
  <c r="A1229" i="6"/>
  <c r="A1230" i="6"/>
  <c r="A1231" i="6"/>
  <c r="A1232" i="6"/>
  <c r="A1233" i="6"/>
  <c r="A1234" i="6"/>
  <c r="A1235" i="6"/>
  <c r="A1236" i="6"/>
  <c r="A1237" i="6"/>
  <c r="A1238" i="6"/>
  <c r="A1239" i="6"/>
  <c r="A1240" i="6"/>
  <c r="A1241" i="6"/>
  <c r="A1242" i="6"/>
  <c r="A1243" i="6"/>
  <c r="A1244" i="6"/>
  <c r="A1245" i="6"/>
  <c r="A1246" i="6"/>
  <c r="A1247" i="6"/>
  <c r="A1248" i="6"/>
  <c r="A1249" i="6"/>
  <c r="A1250" i="6"/>
  <c r="A1251" i="6"/>
  <c r="A1252" i="6"/>
  <c r="A1253" i="6"/>
  <c r="A1254" i="6"/>
  <c r="A1255" i="6"/>
  <c r="A1256" i="6"/>
  <c r="A1257" i="6"/>
  <c r="A1258" i="6"/>
  <c r="A1259" i="6"/>
  <c r="A1260" i="6"/>
  <c r="A1261" i="6"/>
  <c r="A1262" i="6"/>
  <c r="A1263" i="6"/>
  <c r="A1264" i="6"/>
  <c r="A1265" i="6"/>
  <c r="A1266" i="6"/>
  <c r="A1267" i="6"/>
  <c r="A1268" i="6"/>
  <c r="A1269" i="6"/>
  <c r="A1270" i="6"/>
  <c r="A1271" i="6"/>
  <c r="A1272" i="6"/>
  <c r="A1273" i="6"/>
  <c r="A1274" i="6"/>
  <c r="A1275" i="6"/>
  <c r="A1276" i="6"/>
  <c r="A1277" i="6"/>
  <c r="A1278" i="6"/>
  <c r="A1279" i="6"/>
  <c r="A1280" i="6"/>
  <c r="A1281" i="6"/>
  <c r="A1282" i="6"/>
  <c r="A1283" i="6"/>
  <c r="A1284" i="6"/>
  <c r="A1285" i="6"/>
  <c r="A1286" i="6"/>
  <c r="A1287" i="6"/>
  <c r="A1288" i="6"/>
  <c r="A1289" i="6"/>
  <c r="A1290" i="6"/>
  <c r="A1291" i="6"/>
  <c r="A1292" i="6"/>
  <c r="A1293" i="6"/>
  <c r="A1294" i="6"/>
  <c r="A1295" i="6"/>
  <c r="A1296" i="6"/>
  <c r="A1297" i="6"/>
  <c r="A1298" i="6"/>
  <c r="A1299" i="6"/>
  <c r="A1300" i="6"/>
  <c r="A9" i="6"/>
  <c r="B549" i="6"/>
  <c r="B550" i="6"/>
  <c r="B551" i="6"/>
  <c r="B552" i="6"/>
  <c r="B553" i="6"/>
  <c r="B554" i="6"/>
  <c r="B555" i="6"/>
  <c r="B556" i="6"/>
  <c r="B557" i="6"/>
  <c r="B558" i="6"/>
  <c r="B559" i="6"/>
  <c r="B560" i="6"/>
  <c r="B561" i="6"/>
  <c r="B562" i="6"/>
  <c r="B563" i="6"/>
  <c r="B564" i="6"/>
  <c r="B565" i="6"/>
  <c r="B566" i="6"/>
  <c r="B567" i="6"/>
  <c r="B568" i="6"/>
  <c r="B569" i="6"/>
  <c r="B570" i="6"/>
  <c r="B571" i="6"/>
  <c r="B572" i="6"/>
  <c r="B573" i="6"/>
  <c r="B574" i="6"/>
  <c r="B575" i="6"/>
  <c r="B576" i="6"/>
  <c r="B577" i="6"/>
  <c r="B578" i="6"/>
  <c r="B579" i="6"/>
  <c r="B580" i="6"/>
  <c r="B581" i="6"/>
  <c r="B582" i="6"/>
  <c r="B583" i="6"/>
  <c r="B584" i="6"/>
  <c r="B585" i="6"/>
  <c r="B586" i="6"/>
  <c r="B587" i="6"/>
  <c r="B588" i="6"/>
  <c r="B589" i="6"/>
  <c r="B590" i="6"/>
  <c r="B591" i="6"/>
  <c r="B592" i="6"/>
  <c r="B593" i="6"/>
  <c r="B594" i="6"/>
  <c r="B595" i="6"/>
  <c r="B596" i="6"/>
  <c r="B597" i="6"/>
  <c r="B598" i="6"/>
  <c r="B599" i="6"/>
  <c r="B600" i="6"/>
  <c r="B601" i="6"/>
  <c r="B602" i="6"/>
  <c r="B603" i="6"/>
  <c r="B604" i="6"/>
  <c r="B605" i="6"/>
  <c r="B606" i="6"/>
  <c r="B607" i="6"/>
  <c r="B608" i="6"/>
  <c r="B609" i="6"/>
  <c r="B610" i="6"/>
  <c r="B611" i="6"/>
  <c r="B612" i="6"/>
  <c r="B613" i="6"/>
  <c r="B614" i="6"/>
  <c r="B615" i="6"/>
  <c r="B616" i="6"/>
  <c r="B617" i="6"/>
  <c r="B618" i="6"/>
  <c r="B619" i="6"/>
  <c r="B620" i="6"/>
  <c r="B621" i="6"/>
  <c r="B622" i="6"/>
  <c r="B623" i="6"/>
  <c r="B624" i="6"/>
  <c r="B625" i="6"/>
  <c r="B626" i="6"/>
  <c r="B627" i="6"/>
  <c r="B628" i="6"/>
  <c r="B629" i="6"/>
  <c r="B630" i="6"/>
  <c r="B631" i="6"/>
  <c r="B632" i="6"/>
  <c r="B633" i="6"/>
  <c r="B634" i="6"/>
  <c r="B635" i="6"/>
  <c r="B636" i="6"/>
  <c r="B637" i="6"/>
  <c r="B638" i="6"/>
  <c r="B639" i="6"/>
  <c r="B640" i="6"/>
  <c r="B641" i="6"/>
  <c r="B642" i="6"/>
  <c r="B643" i="6"/>
  <c r="B644" i="6"/>
  <c r="B645" i="6"/>
  <c r="B646" i="6"/>
  <c r="B647" i="6"/>
  <c r="B648" i="6"/>
  <c r="B649" i="6"/>
  <c r="B650" i="6"/>
  <c r="B651" i="6"/>
  <c r="B652" i="6"/>
  <c r="B653" i="6"/>
  <c r="B654" i="6"/>
  <c r="B655" i="6"/>
  <c r="B656" i="6"/>
  <c r="B657" i="6"/>
  <c r="B658" i="6"/>
  <c r="B659" i="6"/>
  <c r="B660" i="6"/>
  <c r="B661" i="6"/>
  <c r="B662" i="6"/>
  <c r="B663" i="6"/>
  <c r="B664" i="6"/>
  <c r="B665" i="6"/>
  <c r="B666" i="6"/>
  <c r="B667" i="6"/>
  <c r="B668" i="6"/>
  <c r="B669" i="6"/>
  <c r="B670" i="6"/>
  <c r="B671" i="6"/>
  <c r="B672" i="6"/>
  <c r="B673" i="6"/>
  <c r="B674" i="6"/>
  <c r="B675" i="6"/>
  <c r="B676" i="6"/>
  <c r="B677" i="6"/>
  <c r="B678" i="6"/>
  <c r="B679" i="6"/>
  <c r="B680" i="6"/>
  <c r="B681" i="6"/>
  <c r="B682" i="6"/>
  <c r="B683" i="6"/>
  <c r="B684" i="6"/>
  <c r="B685" i="6"/>
  <c r="B686" i="6"/>
  <c r="B687" i="6"/>
  <c r="B688" i="6"/>
  <c r="B689" i="6"/>
  <c r="B690" i="6"/>
  <c r="B691" i="6"/>
  <c r="B692" i="6"/>
  <c r="B693" i="6"/>
  <c r="B694" i="6"/>
  <c r="B695" i="6"/>
  <c r="B696" i="6"/>
  <c r="B697" i="6"/>
  <c r="B698" i="6"/>
  <c r="B699" i="6"/>
  <c r="B700" i="6"/>
  <c r="B701" i="6"/>
  <c r="B702" i="6"/>
  <c r="B703" i="6"/>
  <c r="B704" i="6"/>
  <c r="B705" i="6"/>
  <c r="B706" i="6"/>
  <c r="B707" i="6"/>
  <c r="B708" i="6"/>
  <c r="B709" i="6"/>
  <c r="B710" i="6"/>
  <c r="B711" i="6"/>
  <c r="B712" i="6"/>
  <c r="B713" i="6"/>
  <c r="B714" i="6"/>
  <c r="B715" i="6"/>
  <c r="B716" i="6"/>
  <c r="B717" i="6"/>
  <c r="B718" i="6"/>
  <c r="B719" i="6"/>
  <c r="B720" i="6"/>
  <c r="B721" i="6"/>
  <c r="B722" i="6"/>
  <c r="B723" i="6"/>
  <c r="B724" i="6"/>
  <c r="B725" i="6"/>
  <c r="B726" i="6"/>
  <c r="B727" i="6"/>
  <c r="B728" i="6"/>
  <c r="B729" i="6"/>
  <c r="B730" i="6"/>
  <c r="B731" i="6"/>
  <c r="B732" i="6"/>
  <c r="B733" i="6"/>
  <c r="B734" i="6"/>
  <c r="B735" i="6"/>
  <c r="B736" i="6"/>
  <c r="B737" i="6"/>
  <c r="B738" i="6"/>
  <c r="B739" i="6"/>
  <c r="B740" i="6"/>
  <c r="B741" i="6"/>
  <c r="B742" i="6"/>
  <c r="B743" i="6"/>
  <c r="B744" i="6"/>
  <c r="B745" i="6"/>
  <c r="B746" i="6"/>
  <c r="B747" i="6"/>
  <c r="B748" i="6"/>
  <c r="B749" i="6"/>
  <c r="B750" i="6"/>
  <c r="B751" i="6"/>
  <c r="B752" i="6"/>
  <c r="B753" i="6"/>
  <c r="B754" i="6"/>
  <c r="B755" i="6"/>
  <c r="B756" i="6"/>
  <c r="B757" i="6"/>
  <c r="B758" i="6"/>
  <c r="B759" i="6"/>
  <c r="B760" i="6"/>
  <c r="B761" i="6"/>
  <c r="B762" i="6"/>
  <c r="B763" i="6"/>
  <c r="B764" i="6"/>
  <c r="B765" i="6"/>
  <c r="B766" i="6"/>
  <c r="B767" i="6"/>
  <c r="B768" i="6"/>
  <c r="B769" i="6"/>
  <c r="B770" i="6"/>
  <c r="B771" i="6"/>
  <c r="B772" i="6"/>
  <c r="B773" i="6"/>
  <c r="B774" i="6"/>
  <c r="B775" i="6"/>
  <c r="B776" i="6"/>
  <c r="B777" i="6"/>
  <c r="B778" i="6"/>
  <c r="B779" i="6"/>
  <c r="B780" i="6"/>
  <c r="B781" i="6"/>
  <c r="B782" i="6"/>
  <c r="B783" i="6"/>
  <c r="B784" i="6"/>
  <c r="B785" i="6"/>
  <c r="B786" i="6"/>
  <c r="B787" i="6"/>
  <c r="B788" i="6"/>
  <c r="B789" i="6"/>
  <c r="B790" i="6"/>
  <c r="B791" i="6"/>
  <c r="B792" i="6"/>
  <c r="B793" i="6"/>
  <c r="B794" i="6"/>
  <c r="B795" i="6"/>
  <c r="B796" i="6"/>
  <c r="B797" i="6"/>
  <c r="B798" i="6"/>
  <c r="B799" i="6"/>
  <c r="B800" i="6"/>
  <c r="B801" i="6"/>
  <c r="B802" i="6"/>
  <c r="B803" i="6"/>
  <c r="B804" i="6"/>
  <c r="B805" i="6"/>
  <c r="B806" i="6"/>
  <c r="B807" i="6"/>
  <c r="B808" i="6"/>
  <c r="B809" i="6"/>
  <c r="B810" i="6"/>
  <c r="B811" i="6"/>
  <c r="B812" i="6"/>
  <c r="B813" i="6"/>
  <c r="B814" i="6"/>
  <c r="B815" i="6"/>
  <c r="B816" i="6"/>
  <c r="B817" i="6"/>
  <c r="B818" i="6"/>
  <c r="B819" i="6"/>
  <c r="B820" i="6"/>
  <c r="B821" i="6"/>
  <c r="B822" i="6"/>
  <c r="B823" i="6"/>
  <c r="B824" i="6"/>
  <c r="B825" i="6"/>
  <c r="B826" i="6"/>
  <c r="B827" i="6"/>
  <c r="B828" i="6"/>
  <c r="B829" i="6"/>
  <c r="B830" i="6"/>
  <c r="B831" i="6"/>
  <c r="B832" i="6"/>
  <c r="B833" i="6"/>
  <c r="B834" i="6"/>
  <c r="B835" i="6"/>
  <c r="B836" i="6"/>
  <c r="B837" i="6"/>
  <c r="B838" i="6"/>
  <c r="B839" i="6"/>
  <c r="B840" i="6"/>
  <c r="B841" i="6"/>
  <c r="B842" i="6"/>
  <c r="B843" i="6"/>
  <c r="B844" i="6"/>
  <c r="B845" i="6"/>
  <c r="B846" i="6"/>
  <c r="B847" i="6"/>
  <c r="B848" i="6"/>
  <c r="B849" i="6"/>
  <c r="B850" i="6"/>
  <c r="B851" i="6"/>
  <c r="B852" i="6"/>
  <c r="B853" i="6"/>
  <c r="B854" i="6"/>
  <c r="B855" i="6"/>
  <c r="B856" i="6"/>
  <c r="B857" i="6"/>
  <c r="B858" i="6"/>
  <c r="B859" i="6"/>
  <c r="B860" i="6"/>
  <c r="B861" i="6"/>
  <c r="B862" i="6"/>
  <c r="B863" i="6"/>
  <c r="B864" i="6"/>
  <c r="B865" i="6"/>
  <c r="B866" i="6"/>
  <c r="B867" i="6"/>
  <c r="B868" i="6"/>
  <c r="B869" i="6"/>
  <c r="B870" i="6"/>
  <c r="B871" i="6"/>
  <c r="B872" i="6"/>
  <c r="B873" i="6"/>
  <c r="B874" i="6"/>
  <c r="B875" i="6"/>
  <c r="B876" i="6"/>
  <c r="B877" i="6"/>
  <c r="B878" i="6"/>
  <c r="B879" i="6"/>
  <c r="B880" i="6"/>
  <c r="B881" i="6"/>
  <c r="B882" i="6"/>
  <c r="B883" i="6"/>
  <c r="B884" i="6"/>
  <c r="B885" i="6"/>
  <c r="B886" i="6"/>
  <c r="B887" i="6"/>
  <c r="B888" i="6"/>
  <c r="B889" i="6"/>
  <c r="B890" i="6"/>
  <c r="B891" i="6"/>
  <c r="B892" i="6"/>
  <c r="B893" i="6"/>
  <c r="B894" i="6"/>
  <c r="B895" i="6"/>
  <c r="B896" i="6"/>
  <c r="B897" i="6"/>
  <c r="B898" i="6"/>
  <c r="B899" i="6"/>
  <c r="B900" i="6"/>
  <c r="B901" i="6"/>
  <c r="B902" i="6"/>
  <c r="B903" i="6"/>
  <c r="B904" i="6"/>
  <c r="B905" i="6"/>
  <c r="B906" i="6"/>
  <c r="B907" i="6"/>
  <c r="B908" i="6"/>
  <c r="B909" i="6"/>
  <c r="B910" i="6"/>
  <c r="B911" i="6"/>
  <c r="B912" i="6"/>
  <c r="B913" i="6"/>
  <c r="B914" i="6"/>
  <c r="B915" i="6"/>
  <c r="B916" i="6"/>
  <c r="B917" i="6"/>
  <c r="B918" i="6"/>
  <c r="B919" i="6"/>
  <c r="B920" i="6"/>
  <c r="B921" i="6"/>
  <c r="B922" i="6"/>
  <c r="B923" i="6"/>
  <c r="B924" i="6"/>
  <c r="B925" i="6"/>
  <c r="B926" i="6"/>
  <c r="B927" i="6"/>
  <c r="B928" i="6"/>
  <c r="B929" i="6"/>
  <c r="B930" i="6"/>
  <c r="B931" i="6"/>
  <c r="B932" i="6"/>
  <c r="B933" i="6"/>
  <c r="B934" i="6"/>
  <c r="B935" i="6"/>
  <c r="B936" i="6"/>
  <c r="B937" i="6"/>
  <c r="B938" i="6"/>
  <c r="B939" i="6"/>
  <c r="B940" i="6"/>
  <c r="B941" i="6"/>
  <c r="B942" i="6"/>
  <c r="B943" i="6"/>
  <c r="B944" i="6"/>
  <c r="B945" i="6"/>
  <c r="B946" i="6"/>
  <c r="B947" i="6"/>
  <c r="B948" i="6"/>
  <c r="B949" i="6"/>
  <c r="B950" i="6"/>
  <c r="B951" i="6"/>
  <c r="B952" i="6"/>
  <c r="B953" i="6"/>
  <c r="B954" i="6"/>
  <c r="B955" i="6"/>
  <c r="B956" i="6"/>
  <c r="B957" i="6"/>
  <c r="B958" i="6"/>
  <c r="B959" i="6"/>
  <c r="B960" i="6"/>
  <c r="B961" i="6"/>
  <c r="B962" i="6"/>
  <c r="B963" i="6"/>
  <c r="B964" i="6"/>
  <c r="B965" i="6"/>
  <c r="B966" i="6"/>
  <c r="B967" i="6"/>
  <c r="B968" i="6"/>
  <c r="B969" i="6"/>
  <c r="B970" i="6"/>
  <c r="B971" i="6"/>
  <c r="B972" i="6"/>
  <c r="B973" i="6"/>
  <c r="B974" i="6"/>
  <c r="B975" i="6"/>
  <c r="B976" i="6"/>
  <c r="B977" i="6"/>
  <c r="B978" i="6"/>
  <c r="B979" i="6"/>
  <c r="B980" i="6"/>
  <c r="B981" i="6"/>
  <c r="B982" i="6"/>
  <c r="B983" i="6"/>
  <c r="B984" i="6"/>
  <c r="B985" i="6"/>
  <c r="B986" i="6"/>
  <c r="B987" i="6"/>
  <c r="B988" i="6"/>
  <c r="B989" i="6"/>
  <c r="B990" i="6"/>
  <c r="B991" i="6"/>
  <c r="B992" i="6"/>
  <c r="B993" i="6"/>
  <c r="B994" i="6"/>
  <c r="B995" i="6"/>
  <c r="B996" i="6"/>
  <c r="B997" i="6"/>
  <c r="B998" i="6"/>
  <c r="B999" i="6"/>
  <c r="B1000" i="6"/>
  <c r="B1001" i="6"/>
  <c r="B1002" i="6"/>
  <c r="B1003" i="6"/>
  <c r="B1004" i="6"/>
  <c r="B1005" i="6"/>
  <c r="B1006" i="6"/>
  <c r="B1007" i="6"/>
  <c r="B1008" i="6"/>
  <c r="B1009" i="6"/>
  <c r="B1010" i="6"/>
  <c r="B1011" i="6"/>
  <c r="B1012" i="6"/>
  <c r="B1013" i="6"/>
  <c r="B1014" i="6"/>
  <c r="B1015" i="6"/>
  <c r="B1016" i="6"/>
  <c r="B1017" i="6"/>
  <c r="B1018" i="6"/>
  <c r="B1019" i="6"/>
  <c r="B1020" i="6"/>
  <c r="B1021" i="6"/>
  <c r="B1022" i="6"/>
  <c r="B1023" i="6"/>
  <c r="B1024" i="6"/>
  <c r="B1025" i="6"/>
  <c r="B1026" i="6"/>
  <c r="B1027" i="6"/>
  <c r="B1028" i="6"/>
  <c r="B1029" i="6"/>
  <c r="B1030" i="6"/>
  <c r="B1031" i="6"/>
  <c r="B1032" i="6"/>
  <c r="B1033" i="6"/>
  <c r="B1034" i="6"/>
  <c r="B1035" i="6"/>
  <c r="B1036" i="6"/>
  <c r="B1037" i="6"/>
  <c r="B1038" i="6"/>
  <c r="B1039" i="6"/>
  <c r="B1040" i="6"/>
  <c r="B1041" i="6"/>
  <c r="B1042" i="6"/>
  <c r="B1043" i="6"/>
  <c r="B1044" i="6"/>
  <c r="B1045" i="6"/>
  <c r="B1046" i="6"/>
  <c r="B1047" i="6"/>
  <c r="B1048" i="6"/>
  <c r="B1049" i="6"/>
  <c r="B1050" i="6"/>
  <c r="B1051" i="6"/>
  <c r="B1052" i="6"/>
  <c r="B1053" i="6"/>
  <c r="B1054" i="6"/>
  <c r="B1055" i="6"/>
  <c r="B1056" i="6"/>
  <c r="B1057" i="6"/>
  <c r="B1058" i="6"/>
  <c r="B1059" i="6"/>
  <c r="B1060" i="6"/>
  <c r="B1061" i="6"/>
  <c r="B1062" i="6"/>
  <c r="B1063" i="6"/>
  <c r="B1064" i="6"/>
  <c r="B1065" i="6"/>
  <c r="B1066" i="6"/>
  <c r="B1067" i="6"/>
  <c r="B1068" i="6"/>
  <c r="B1069" i="6"/>
  <c r="B1070" i="6"/>
  <c r="B1071" i="6"/>
  <c r="B1072" i="6"/>
  <c r="B1073" i="6"/>
  <c r="B1074" i="6"/>
  <c r="B1075" i="6"/>
  <c r="B1076" i="6"/>
  <c r="B1077" i="6"/>
  <c r="B1078" i="6"/>
  <c r="B1079" i="6"/>
  <c r="B1080" i="6"/>
  <c r="B1081" i="6"/>
  <c r="B1082" i="6"/>
  <c r="B1083" i="6"/>
  <c r="B1084" i="6"/>
  <c r="B1085" i="6"/>
  <c r="B1086" i="6"/>
  <c r="B1087" i="6"/>
  <c r="B1088" i="6"/>
  <c r="B1089" i="6"/>
  <c r="B1090" i="6"/>
  <c r="B1091" i="6"/>
  <c r="B1092" i="6"/>
  <c r="B1093" i="6"/>
  <c r="B1094" i="6"/>
  <c r="B1095" i="6"/>
  <c r="B1096" i="6"/>
  <c r="B1097" i="6"/>
  <c r="B1098" i="6"/>
  <c r="B1099" i="6"/>
  <c r="B1100" i="6"/>
  <c r="B1101" i="6"/>
  <c r="B1102" i="6"/>
  <c r="B1103" i="6"/>
  <c r="B1104" i="6"/>
  <c r="B1105" i="6"/>
  <c r="B1106" i="6"/>
  <c r="B1107" i="6"/>
  <c r="B1108" i="6"/>
  <c r="B1109" i="6"/>
  <c r="B1110" i="6"/>
  <c r="B1111" i="6"/>
  <c r="B1112" i="6"/>
  <c r="B1113" i="6"/>
  <c r="B1114" i="6"/>
  <c r="B1115" i="6"/>
  <c r="B1116" i="6"/>
  <c r="B1117" i="6"/>
  <c r="B1118" i="6"/>
  <c r="B1119" i="6"/>
  <c r="B1120" i="6"/>
  <c r="B1121" i="6"/>
  <c r="B1122" i="6"/>
  <c r="B1123" i="6"/>
  <c r="B1124" i="6"/>
  <c r="B1125" i="6"/>
  <c r="B1126" i="6"/>
  <c r="B1127" i="6"/>
  <c r="B1128" i="6"/>
  <c r="B1129" i="6"/>
  <c r="B1130" i="6"/>
  <c r="B1131" i="6"/>
  <c r="B1132" i="6"/>
  <c r="B1133" i="6"/>
  <c r="B1134" i="6"/>
  <c r="B1135" i="6"/>
  <c r="B1136" i="6"/>
  <c r="B1137" i="6"/>
  <c r="B1138" i="6"/>
  <c r="B1139" i="6"/>
  <c r="B1140" i="6"/>
  <c r="B1141" i="6"/>
  <c r="B1142" i="6"/>
  <c r="B1143" i="6"/>
  <c r="B1144" i="6"/>
  <c r="B1145" i="6"/>
  <c r="B1146" i="6"/>
  <c r="B1147" i="6"/>
  <c r="B1148" i="6"/>
  <c r="B1149" i="6"/>
  <c r="B1150" i="6"/>
  <c r="B1151" i="6"/>
  <c r="B1152" i="6"/>
  <c r="B1153" i="6"/>
  <c r="B1154" i="6"/>
  <c r="B1155" i="6"/>
  <c r="B1156" i="6"/>
  <c r="B1157" i="6"/>
  <c r="B1158" i="6"/>
  <c r="B1159" i="6"/>
  <c r="B1160" i="6"/>
  <c r="B1161" i="6"/>
  <c r="B1162" i="6"/>
  <c r="B1163" i="6"/>
  <c r="B1164" i="6"/>
  <c r="B1165" i="6"/>
  <c r="B1166" i="6"/>
  <c r="B1167" i="6"/>
  <c r="B1168" i="6"/>
  <c r="B1169" i="6"/>
  <c r="B1170" i="6"/>
  <c r="B1171" i="6"/>
  <c r="B1172" i="6"/>
  <c r="B1173" i="6"/>
  <c r="B1174" i="6"/>
  <c r="B1175" i="6"/>
  <c r="B1176" i="6"/>
  <c r="B1177" i="6"/>
  <c r="B1178" i="6"/>
  <c r="B1179" i="6"/>
  <c r="B1180" i="6"/>
  <c r="B1181" i="6"/>
  <c r="B1182" i="6"/>
  <c r="B1183" i="6"/>
  <c r="B1184" i="6"/>
  <c r="B1185" i="6"/>
  <c r="B1186" i="6"/>
  <c r="B1187" i="6"/>
  <c r="B1188" i="6"/>
  <c r="B1189" i="6"/>
  <c r="B1190" i="6"/>
  <c r="B1191" i="6"/>
  <c r="B1192" i="6"/>
  <c r="B1193" i="6"/>
  <c r="B1194" i="6"/>
  <c r="B1195" i="6"/>
  <c r="B1196" i="6"/>
  <c r="B1197" i="6"/>
  <c r="B1198" i="6"/>
  <c r="B1199" i="6"/>
  <c r="B1200" i="6"/>
  <c r="B1201" i="6"/>
  <c r="B1202" i="6"/>
  <c r="B1203" i="6"/>
  <c r="B1204" i="6"/>
  <c r="B1205" i="6"/>
  <c r="B1206" i="6"/>
  <c r="B1207" i="6"/>
  <c r="B1208" i="6"/>
  <c r="B1209" i="6"/>
  <c r="B1210" i="6"/>
  <c r="B1211" i="6"/>
  <c r="B1212" i="6"/>
  <c r="B1213" i="6"/>
  <c r="B1214" i="6"/>
  <c r="B1215" i="6"/>
  <c r="B1216" i="6"/>
  <c r="B1217" i="6"/>
  <c r="B1218" i="6"/>
  <c r="B1219" i="6"/>
  <c r="B1220" i="6"/>
  <c r="B1221" i="6"/>
  <c r="B1222" i="6"/>
  <c r="B1223" i="6"/>
  <c r="B1224" i="6"/>
  <c r="B1225" i="6"/>
  <c r="B1226" i="6"/>
  <c r="B1227" i="6"/>
  <c r="B1228" i="6"/>
  <c r="B1229" i="6"/>
  <c r="B1230" i="6"/>
  <c r="B1231" i="6"/>
  <c r="B1232" i="6"/>
  <c r="B1233" i="6"/>
  <c r="B1234" i="6"/>
  <c r="B1235" i="6"/>
  <c r="B1236" i="6"/>
  <c r="B1237" i="6"/>
  <c r="B1238" i="6"/>
  <c r="B1239" i="6"/>
  <c r="B1240" i="6"/>
  <c r="B1241" i="6"/>
  <c r="B1242" i="6"/>
  <c r="B1243" i="6"/>
  <c r="B1244" i="6"/>
  <c r="B1245" i="6"/>
  <c r="B1246" i="6"/>
  <c r="B1247" i="6"/>
  <c r="B1248" i="6"/>
  <c r="B1249" i="6"/>
  <c r="B1250" i="6"/>
  <c r="B1251" i="6"/>
  <c r="B1252" i="6"/>
  <c r="B1253" i="6"/>
  <c r="B1254" i="6"/>
  <c r="B1255" i="6"/>
  <c r="B1256" i="6"/>
  <c r="B1257" i="6"/>
  <c r="B1258" i="6"/>
  <c r="B1259" i="6"/>
  <c r="B1260" i="6"/>
  <c r="B1261" i="6"/>
  <c r="B1262" i="6"/>
  <c r="B1263" i="6"/>
  <c r="B1264" i="6"/>
  <c r="B1265" i="6"/>
  <c r="B1266" i="6"/>
  <c r="B1267" i="6"/>
  <c r="B1268" i="6"/>
  <c r="B1269" i="6"/>
  <c r="B1270" i="6"/>
  <c r="B1271" i="6"/>
  <c r="B1272" i="6"/>
  <c r="B1273" i="6"/>
  <c r="B1274" i="6"/>
  <c r="B1275" i="6"/>
  <c r="B1276" i="6"/>
  <c r="B1277" i="6"/>
  <c r="B1278" i="6"/>
  <c r="B1279" i="6"/>
  <c r="B1280" i="6"/>
  <c r="B1281" i="6"/>
  <c r="B1282" i="6"/>
  <c r="B1283" i="6"/>
  <c r="B1284" i="6"/>
  <c r="B1285" i="6"/>
  <c r="B1286" i="6"/>
  <c r="B1287" i="6"/>
  <c r="B1288" i="6"/>
  <c r="B1289" i="6"/>
  <c r="B1290" i="6"/>
  <c r="B1291" i="6"/>
  <c r="B1292" i="6"/>
  <c r="B1293" i="6"/>
  <c r="B1294" i="6"/>
  <c r="B1295" i="6"/>
  <c r="B1296" i="6"/>
  <c r="B1297" i="6"/>
  <c r="B1298" i="6"/>
  <c r="B1299" i="6"/>
  <c r="B1300"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263" i="6"/>
  <c r="B264" i="6"/>
  <c r="B265" i="6"/>
  <c r="B266" i="6"/>
  <c r="B267" i="6"/>
  <c r="B268" i="6"/>
  <c r="B269" i="6"/>
  <c r="B270" i="6"/>
  <c r="B271" i="6"/>
  <c r="B272" i="6"/>
  <c r="B273" i="6"/>
  <c r="B274" i="6"/>
  <c r="B275" i="6"/>
  <c r="B276" i="6"/>
  <c r="B277" i="6"/>
  <c r="B278" i="6"/>
  <c r="B279" i="6"/>
  <c r="B280" i="6"/>
  <c r="B281" i="6"/>
  <c r="B282" i="6"/>
  <c r="B283" i="6"/>
  <c r="B284" i="6"/>
  <c r="B285" i="6"/>
  <c r="B286" i="6"/>
  <c r="B287" i="6"/>
  <c r="B288" i="6"/>
  <c r="B289" i="6"/>
  <c r="B290" i="6"/>
  <c r="B291" i="6"/>
  <c r="B292" i="6"/>
  <c r="B293" i="6"/>
  <c r="B294" i="6"/>
  <c r="B295" i="6"/>
  <c r="B296" i="6"/>
  <c r="B297" i="6"/>
  <c r="B298" i="6"/>
  <c r="B299" i="6"/>
  <c r="B300" i="6"/>
  <c r="B301" i="6"/>
  <c r="B302" i="6"/>
  <c r="B303" i="6"/>
  <c r="B304" i="6"/>
  <c r="B305" i="6"/>
  <c r="B306" i="6"/>
  <c r="B307" i="6"/>
  <c r="B308" i="6"/>
  <c r="B309" i="6"/>
  <c r="B310" i="6"/>
  <c r="B311" i="6"/>
  <c r="B312" i="6"/>
  <c r="B313" i="6"/>
  <c r="B314" i="6"/>
  <c r="B315" i="6"/>
  <c r="B316" i="6"/>
  <c r="B317" i="6"/>
  <c r="B318" i="6"/>
  <c r="B319" i="6"/>
  <c r="B320" i="6"/>
  <c r="B321" i="6"/>
  <c r="B322" i="6"/>
  <c r="B323" i="6"/>
  <c r="B324" i="6"/>
  <c r="B325" i="6"/>
  <c r="B326" i="6"/>
  <c r="B327" i="6"/>
  <c r="B328" i="6"/>
  <c r="B329" i="6"/>
  <c r="B330" i="6"/>
  <c r="B331" i="6"/>
  <c r="B332" i="6"/>
  <c r="B333" i="6"/>
  <c r="B334" i="6"/>
  <c r="B335" i="6"/>
  <c r="B336" i="6"/>
  <c r="B337" i="6"/>
  <c r="B338" i="6"/>
  <c r="B339" i="6"/>
  <c r="B340" i="6"/>
  <c r="B341" i="6"/>
  <c r="B342" i="6"/>
  <c r="B343" i="6"/>
  <c r="B344" i="6"/>
  <c r="B345" i="6"/>
  <c r="B346" i="6"/>
  <c r="B347" i="6"/>
  <c r="B348" i="6"/>
  <c r="B349" i="6"/>
  <c r="B350" i="6"/>
  <c r="B351" i="6"/>
  <c r="B352" i="6"/>
  <c r="B353" i="6"/>
  <c r="B354" i="6"/>
  <c r="B355" i="6"/>
  <c r="B356" i="6"/>
  <c r="B357" i="6"/>
  <c r="B358" i="6"/>
  <c r="B359" i="6"/>
  <c r="B360" i="6"/>
  <c r="B361" i="6"/>
  <c r="B362" i="6"/>
  <c r="B363" i="6"/>
  <c r="B364" i="6"/>
  <c r="B365" i="6"/>
  <c r="B366" i="6"/>
  <c r="B367" i="6"/>
  <c r="B368" i="6"/>
  <c r="B369" i="6"/>
  <c r="B370" i="6"/>
  <c r="B371" i="6"/>
  <c r="B372" i="6"/>
  <c r="B373" i="6"/>
  <c r="B374" i="6"/>
  <c r="B375" i="6"/>
  <c r="B376" i="6"/>
  <c r="B377" i="6"/>
  <c r="B378" i="6"/>
  <c r="B379" i="6"/>
  <c r="B380" i="6"/>
  <c r="B381" i="6"/>
  <c r="B382" i="6"/>
  <c r="B383" i="6"/>
  <c r="B384" i="6"/>
  <c r="B385" i="6"/>
  <c r="B386" i="6"/>
  <c r="B387" i="6"/>
  <c r="B388" i="6"/>
  <c r="B389" i="6"/>
  <c r="B390" i="6"/>
  <c r="B391" i="6"/>
  <c r="B392" i="6"/>
  <c r="B393" i="6"/>
  <c r="B394" i="6"/>
  <c r="B395" i="6"/>
  <c r="B396" i="6"/>
  <c r="B397" i="6"/>
  <c r="B398" i="6"/>
  <c r="B399" i="6"/>
  <c r="B400" i="6"/>
  <c r="B401" i="6"/>
  <c r="B402" i="6"/>
  <c r="B403" i="6"/>
  <c r="B404" i="6"/>
  <c r="B405" i="6"/>
  <c r="B406" i="6"/>
  <c r="B407" i="6"/>
  <c r="B408" i="6"/>
  <c r="B409" i="6"/>
  <c r="B410" i="6"/>
  <c r="B411" i="6"/>
  <c r="B412" i="6"/>
  <c r="B413" i="6"/>
  <c r="B414" i="6"/>
  <c r="B415" i="6"/>
  <c r="B416" i="6"/>
  <c r="B417" i="6"/>
  <c r="B418" i="6"/>
  <c r="B419" i="6"/>
  <c r="B420" i="6"/>
  <c r="B421" i="6"/>
  <c r="B422" i="6"/>
  <c r="B423" i="6"/>
  <c r="B424" i="6"/>
  <c r="B425" i="6"/>
  <c r="B426" i="6"/>
  <c r="B427" i="6"/>
  <c r="B428" i="6"/>
  <c r="B429" i="6"/>
  <c r="B430" i="6"/>
  <c r="B431" i="6"/>
  <c r="B432" i="6"/>
  <c r="B433" i="6"/>
  <c r="B434" i="6"/>
  <c r="B435" i="6"/>
  <c r="B436" i="6"/>
  <c r="B437" i="6"/>
  <c r="B438" i="6"/>
  <c r="B439" i="6"/>
  <c r="B440" i="6"/>
  <c r="B441" i="6"/>
  <c r="B442" i="6"/>
  <c r="B443" i="6"/>
  <c r="B444" i="6"/>
  <c r="B445" i="6"/>
  <c r="B446" i="6"/>
  <c r="B447" i="6"/>
  <c r="B448" i="6"/>
  <c r="B449" i="6"/>
  <c r="B450" i="6"/>
  <c r="B451" i="6"/>
  <c r="B452" i="6"/>
  <c r="B453" i="6"/>
  <c r="B454" i="6"/>
  <c r="B455" i="6"/>
  <c r="B456" i="6"/>
  <c r="B457" i="6"/>
  <c r="B458" i="6"/>
  <c r="B459" i="6"/>
  <c r="B460" i="6"/>
  <c r="B461" i="6"/>
  <c r="B462" i="6"/>
  <c r="B463" i="6"/>
  <c r="B464" i="6"/>
  <c r="B465" i="6"/>
  <c r="B466" i="6"/>
  <c r="B467" i="6"/>
  <c r="B468" i="6"/>
  <c r="B469" i="6"/>
  <c r="B470" i="6"/>
  <c r="B471" i="6"/>
  <c r="B472" i="6"/>
  <c r="B473" i="6"/>
  <c r="B474" i="6"/>
  <c r="B475" i="6"/>
  <c r="B476" i="6"/>
  <c r="B477" i="6"/>
  <c r="B478" i="6"/>
  <c r="B479" i="6"/>
  <c r="B480" i="6"/>
  <c r="B481" i="6"/>
  <c r="B482" i="6"/>
  <c r="B483" i="6"/>
  <c r="B484" i="6"/>
  <c r="B485" i="6"/>
  <c r="B486" i="6"/>
  <c r="B487" i="6"/>
  <c r="B488" i="6"/>
  <c r="B489" i="6"/>
  <c r="B490" i="6"/>
  <c r="B491" i="6"/>
  <c r="B492" i="6"/>
  <c r="B493" i="6"/>
  <c r="B494" i="6"/>
  <c r="B495" i="6"/>
  <c r="B496" i="6"/>
  <c r="B497" i="6"/>
  <c r="B498" i="6"/>
  <c r="B499" i="6"/>
  <c r="B500" i="6"/>
  <c r="B501" i="6"/>
  <c r="B502" i="6"/>
  <c r="B503" i="6"/>
  <c r="B504" i="6"/>
  <c r="B505" i="6"/>
  <c r="B506" i="6"/>
  <c r="B507" i="6"/>
  <c r="B508" i="6"/>
  <c r="B509" i="6"/>
  <c r="B510" i="6"/>
  <c r="B511" i="6"/>
  <c r="B512" i="6"/>
  <c r="B513" i="6"/>
  <c r="B514" i="6"/>
  <c r="B515" i="6"/>
  <c r="B516" i="6"/>
  <c r="B517" i="6"/>
  <c r="B518" i="6"/>
  <c r="B519" i="6"/>
  <c r="B520" i="6"/>
  <c r="B521" i="6"/>
  <c r="B522" i="6"/>
  <c r="B523" i="6"/>
  <c r="B524" i="6"/>
  <c r="B525" i="6"/>
  <c r="B526" i="6"/>
  <c r="B527" i="6"/>
  <c r="B528" i="6"/>
  <c r="B529" i="6"/>
  <c r="B530" i="6"/>
  <c r="B531" i="6"/>
  <c r="B532" i="6"/>
  <c r="B533" i="6"/>
  <c r="B534" i="6"/>
  <c r="B535" i="6"/>
  <c r="B536" i="6"/>
  <c r="B537" i="6"/>
  <c r="B538" i="6"/>
  <c r="B539" i="6"/>
  <c r="B540" i="6"/>
  <c r="B541" i="6"/>
  <c r="B542" i="6"/>
  <c r="B543" i="6"/>
  <c r="B544" i="6"/>
  <c r="B545" i="6"/>
  <c r="B546" i="6"/>
  <c r="B547" i="6"/>
  <c r="B548" i="6"/>
  <c r="B10" i="6"/>
  <c r="B11" i="6"/>
  <c r="B12" i="6"/>
  <c r="B13" i="6"/>
  <c r="B14" i="6"/>
  <c r="B15" i="6"/>
  <c r="B16" i="6"/>
  <c r="B17" i="6"/>
  <c r="B18" i="6"/>
  <c r="B19" i="6"/>
  <c r="B20" i="6"/>
  <c r="B21" i="6"/>
  <c r="B22" i="6"/>
  <c r="B23" i="6"/>
  <c r="B24" i="6"/>
  <c r="B9" i="6"/>
  <c r="K9" i="13" l="1"/>
  <c r="J9" i="13"/>
  <c r="K8" i="13"/>
  <c r="I8" i="13" s="1" a="1"/>
  <c r="I8" i="13" s="1"/>
  <c r="J31" i="42"/>
  <c r="J34" i="42"/>
  <c r="J25" i="42"/>
  <c r="J23" i="42"/>
  <c r="J14" i="42"/>
  <c r="J26" i="42"/>
  <c r="J35" i="42"/>
  <c r="J16" i="42"/>
  <c r="J30" i="42"/>
  <c r="J22" i="42"/>
  <c r="J11" i="42"/>
  <c r="J13" i="42"/>
  <c r="J29" i="42"/>
  <c r="J33" i="42"/>
  <c r="J21" i="42"/>
  <c r="J18" i="42"/>
  <c r="J10" i="42"/>
  <c r="J28" i="42"/>
  <c r="J17" i="42"/>
  <c r="J27" i="42"/>
  <c r="J36" i="42"/>
  <c r="J12" i="42"/>
  <c r="J24" i="42"/>
  <c r="J20" i="42"/>
  <c r="J15" i="42"/>
  <c r="J9" i="42"/>
  <c r="J32" i="42"/>
  <c r="J19" i="42"/>
  <c r="E10" i="18"/>
  <c r="E11" i="18" s="1"/>
  <c r="E12" i="18" s="1"/>
  <c r="E13" i="18" s="1"/>
  <c r="E14" i="18" s="1"/>
  <c r="E15" i="18" s="1"/>
  <c r="E16" i="18" s="1"/>
  <c r="E17" i="18" s="1"/>
  <c r="E18" i="18" s="1"/>
  <c r="E19" i="18" s="1"/>
  <c r="E20" i="18" s="1"/>
  <c r="E21" i="18" s="1"/>
  <c r="E22" i="18" s="1"/>
  <c r="E23" i="18" s="1"/>
  <c r="E24" i="18" s="1"/>
  <c r="E25" i="18" s="1"/>
  <c r="E26" i="18" s="1"/>
  <c r="E27" i="18" s="1"/>
  <c r="E28" i="18" s="1"/>
  <c r="E29" i="18" s="1"/>
  <c r="E30" i="18" s="1"/>
  <c r="E31" i="18" s="1"/>
  <c r="E32" i="18" s="1"/>
  <c r="E33" i="18" s="1"/>
  <c r="E34" i="18" s="1"/>
  <c r="E35" i="18" s="1"/>
  <c r="E36" i="18" s="1"/>
  <c r="E37" i="18" s="1"/>
  <c r="E38" i="18" s="1"/>
  <c r="E39" i="18" s="1"/>
  <c r="E40" i="18" s="1"/>
  <c r="E41" i="18" s="1"/>
  <c r="E42" i="18" s="1"/>
  <c r="G9" i="18"/>
  <c r="G10" i="18" s="1"/>
  <c r="G11" i="18" s="1"/>
  <c r="G12" i="18" s="1"/>
  <c r="G13" i="18" s="1"/>
  <c r="G14" i="18" s="1"/>
  <c r="G15" i="18" s="1"/>
  <c r="G16" i="18" s="1"/>
  <c r="G17" i="18" s="1"/>
  <c r="G18" i="18" s="1"/>
  <c r="G19" i="18" s="1"/>
  <c r="G20" i="18" s="1"/>
  <c r="G21" i="18" s="1"/>
  <c r="G22" i="18" s="1"/>
  <c r="G23" i="18" s="1"/>
  <c r="G24" i="18" s="1"/>
  <c r="G25" i="18" s="1"/>
  <c r="G26" i="18" s="1"/>
  <c r="G27" i="18" s="1"/>
  <c r="G28" i="18" s="1"/>
  <c r="G29" i="18" s="1"/>
  <c r="G30" i="18" s="1"/>
  <c r="G31" i="18" s="1"/>
  <c r="G32" i="18" s="1"/>
  <c r="G33" i="18" s="1"/>
  <c r="G34" i="18" s="1"/>
  <c r="G35" i="18" s="1"/>
  <c r="G36" i="18" s="1"/>
  <c r="G37" i="18" s="1"/>
  <c r="G38" i="18" s="1"/>
  <c r="G39" i="18" s="1"/>
  <c r="G40" i="18" s="1"/>
  <c r="G41" i="18" s="1"/>
  <c r="G42" i="18" s="1"/>
  <c r="F9" i="11"/>
  <c r="E11" i="59"/>
  <c r="G10" i="59"/>
  <c r="G9" i="13"/>
  <c r="K9" i="30"/>
  <c r="I9" i="30"/>
  <c r="H14" i="35"/>
  <c r="G14" i="35" s="1" a="1"/>
  <c r="G14" i="35" s="1"/>
  <c r="H22" i="35"/>
  <c r="G22" i="35" s="1" a="1"/>
  <c r="G22" i="35" s="1"/>
  <c r="H30" i="35"/>
  <c r="G30" i="35" s="1" a="1"/>
  <c r="G30" i="35" s="1"/>
  <c r="H38" i="35"/>
  <c r="G38" i="35" s="1" a="1"/>
  <c r="G38" i="35" s="1"/>
  <c r="H8" i="35"/>
  <c r="G8" i="35" s="1" a="1"/>
  <c r="G8" i="35" s="1"/>
  <c r="H20" i="35"/>
  <c r="G20" i="35" s="1" a="1"/>
  <c r="G20" i="35" s="1"/>
  <c r="H36" i="35"/>
  <c r="G36" i="35" s="1" a="1"/>
  <c r="G36" i="35" s="1"/>
  <c r="H37" i="35"/>
  <c r="G37" i="35" s="1" a="1"/>
  <c r="G37" i="35" s="1"/>
  <c r="H15" i="35"/>
  <c r="G15" i="35" s="1" a="1"/>
  <c r="G15" i="35" s="1"/>
  <c r="H23" i="35"/>
  <c r="G23" i="35" s="1" a="1"/>
  <c r="G23" i="35" s="1"/>
  <c r="H31" i="35"/>
  <c r="G31" i="35" s="1" a="1"/>
  <c r="G31" i="35" s="1"/>
  <c r="H39" i="35"/>
  <c r="G39" i="35" s="1" a="1"/>
  <c r="G39" i="35" s="1"/>
  <c r="H16" i="35"/>
  <c r="G16" i="35" s="1" a="1"/>
  <c r="G16" i="35" s="1"/>
  <c r="H24" i="35"/>
  <c r="G24" i="35" s="1" a="1"/>
  <c r="G24" i="35" s="1"/>
  <c r="H32" i="35"/>
  <c r="G32" i="35" s="1" a="1"/>
  <c r="G32" i="35" s="1"/>
  <c r="H40" i="35"/>
  <c r="G40" i="35" s="1" a="1"/>
  <c r="G40" i="35" s="1"/>
  <c r="H9" i="35"/>
  <c r="G9" i="35" s="1" a="1"/>
  <c r="G9" i="35" s="1"/>
  <c r="H17" i="35"/>
  <c r="G17" i="35" s="1" a="1"/>
  <c r="G17" i="35" s="1"/>
  <c r="H25" i="35"/>
  <c r="G25" i="35" s="1" a="1"/>
  <c r="G25" i="35" s="1"/>
  <c r="H33" i="35"/>
  <c r="G33" i="35" s="1" a="1"/>
  <c r="G33" i="35" s="1"/>
  <c r="H41" i="35"/>
  <c r="G41" i="35" s="1" a="1"/>
  <c r="G41" i="35" s="1"/>
  <c r="H10" i="35"/>
  <c r="G10" i="35" s="1" a="1"/>
  <c r="G10" i="35" s="1"/>
  <c r="H18" i="35"/>
  <c r="G18" i="35" s="1" a="1"/>
  <c r="G18" i="35" s="1"/>
  <c r="H26" i="35"/>
  <c r="G26" i="35" s="1" a="1"/>
  <c r="G26" i="35" s="1"/>
  <c r="H34" i="35"/>
  <c r="G34" i="35" s="1" a="1"/>
  <c r="G34" i="35" s="1"/>
  <c r="H42" i="35"/>
  <c r="G42" i="35" s="1" a="1"/>
  <c r="G42" i="35" s="1"/>
  <c r="H11" i="35"/>
  <c r="G11" i="35" s="1" a="1"/>
  <c r="G11" i="35" s="1"/>
  <c r="H19" i="35"/>
  <c r="G19" i="35" s="1" a="1"/>
  <c r="G19" i="35" s="1"/>
  <c r="H27" i="35"/>
  <c r="G27" i="35" s="1" a="1"/>
  <c r="G27" i="35" s="1"/>
  <c r="H35" i="35"/>
  <c r="G35" i="35" s="1" a="1"/>
  <c r="G35" i="35" s="1"/>
  <c r="H12" i="35"/>
  <c r="G12" i="35" s="1" a="1"/>
  <c r="G12" i="35" s="1"/>
  <c r="H28" i="35"/>
  <c r="G28" i="35" s="1" a="1"/>
  <c r="G28" i="35" s="1"/>
  <c r="H13" i="35"/>
  <c r="G13" i="35" s="1" a="1"/>
  <c r="G13" i="35" s="1"/>
  <c r="H29" i="35"/>
  <c r="G29" i="35" s="1" a="1"/>
  <c r="G29" i="35" s="1"/>
  <c r="H21" i="35"/>
  <c r="G21" i="35" s="1" a="1"/>
  <c r="G21" i="35" s="1"/>
  <c r="V1" i="49"/>
  <c r="V2" i="49" s="1"/>
  <c r="B8" i="49" s="1"/>
  <c r="L10" i="80"/>
  <c r="I10" i="80" s="1" a="1"/>
  <c r="I10" i="80" s="1"/>
  <c r="M10" i="80"/>
  <c r="J10" i="80" s="1" a="1"/>
  <c r="J10" i="80" s="1"/>
  <c r="L11" i="80"/>
  <c r="I11" i="80" s="1" a="1"/>
  <c r="I11" i="80" s="1"/>
  <c r="L13" i="80"/>
  <c r="I13" i="80" s="1" a="1"/>
  <c r="I13" i="80" s="1"/>
  <c r="L14" i="80"/>
  <c r="I14" i="80" s="1" a="1"/>
  <c r="I14" i="80" s="1"/>
  <c r="M18" i="80"/>
  <c r="J18" i="80" s="1" a="1"/>
  <c r="J18" i="80" s="1"/>
  <c r="M16" i="80"/>
  <c r="J16" i="80" s="1" a="1"/>
  <c r="J16" i="80" s="1"/>
  <c r="M12" i="80"/>
  <c r="J12" i="80" s="1" a="1"/>
  <c r="J12" i="80" s="1"/>
  <c r="L16" i="80"/>
  <c r="I16" i="80" s="1" a="1"/>
  <c r="I16" i="80" s="1"/>
  <c r="M14" i="80"/>
  <c r="J14" i="80" s="1" a="1"/>
  <c r="J14" i="80" s="1"/>
  <c r="L12" i="80"/>
  <c r="I12" i="80" s="1" a="1"/>
  <c r="I12" i="80" s="1"/>
  <c r="M17" i="80"/>
  <c r="J17" i="80" s="1" a="1"/>
  <c r="J17" i="80" s="1"/>
  <c r="M15" i="80"/>
  <c r="J15" i="80" s="1" a="1"/>
  <c r="J15" i="80" s="1"/>
  <c r="M13" i="80"/>
  <c r="J13" i="80" s="1" a="1"/>
  <c r="J13" i="80" s="1"/>
  <c r="M11" i="80"/>
  <c r="J11" i="80" s="1" a="1"/>
  <c r="J11" i="80" s="1"/>
  <c r="L17" i="80"/>
  <c r="I17" i="80" s="1" a="1"/>
  <c r="I17" i="80" s="1"/>
  <c r="L15" i="80"/>
  <c r="I15" i="80" s="1" a="1"/>
  <c r="I15" i="80" s="1"/>
  <c r="L18" i="80"/>
  <c r="I18" i="80" s="1" a="1"/>
  <c r="I18" i="80" s="1"/>
  <c r="L19" i="80"/>
  <c r="I19" i="80" s="1" a="1"/>
  <c r="I19" i="80" s="1"/>
  <c r="M19" i="80"/>
  <c r="J19" i="80" s="1" a="1"/>
  <c r="J19" i="80" s="1"/>
  <c r="L20" i="80"/>
  <c r="I20" i="80" s="1" a="1"/>
  <c r="I20" i="80" s="1"/>
  <c r="M20" i="80"/>
  <c r="J20" i="80" s="1" a="1"/>
  <c r="J20" i="80" s="1"/>
  <c r="L21" i="80"/>
  <c r="I21" i="80" s="1" a="1"/>
  <c r="I21" i="80" s="1"/>
  <c r="M21" i="80"/>
  <c r="J21" i="80" s="1" a="1"/>
  <c r="J21" i="80" s="1"/>
  <c r="L22" i="80"/>
  <c r="I22" i="80" s="1" a="1"/>
  <c r="I22" i="80" s="1"/>
  <c r="M22" i="80"/>
  <c r="J22" i="80" s="1" a="1"/>
  <c r="J22" i="80" s="1"/>
  <c r="I23" i="80" a="1"/>
  <c r="I23" i="80" s="1"/>
  <c r="J23" i="80" a="1"/>
  <c r="J23" i="80" s="1"/>
  <c r="L24" i="80"/>
  <c r="I24" i="80" s="1" a="1"/>
  <c r="I24" i="80" s="1"/>
  <c r="M24" i="80"/>
  <c r="L25" i="80"/>
  <c r="I25" i="80" s="1" a="1"/>
  <c r="I25" i="80" s="1"/>
  <c r="M25" i="80"/>
  <c r="J25" i="80" s="1" a="1"/>
  <c r="J25" i="80" s="1"/>
  <c r="L26" i="80"/>
  <c r="I26" i="80" s="1" a="1"/>
  <c r="I26" i="80" s="1"/>
  <c r="M26" i="80"/>
  <c r="J26" i="80" s="1" a="1"/>
  <c r="J26" i="80" s="1"/>
  <c r="L27" i="80"/>
  <c r="I27" i="80" s="1" a="1"/>
  <c r="I27" i="80" s="1"/>
  <c r="M27" i="80"/>
  <c r="J27" i="80" s="1" a="1"/>
  <c r="J27" i="80" s="1"/>
  <c r="L28" i="80"/>
  <c r="I28" i="80" s="1" a="1"/>
  <c r="I28" i="80" s="1"/>
  <c r="M28" i="80"/>
  <c r="J28" i="80" s="1" a="1"/>
  <c r="J28" i="80" s="1"/>
  <c r="L29" i="80"/>
  <c r="I29" i="80" s="1" a="1"/>
  <c r="I29" i="80" s="1"/>
  <c r="M29" i="80"/>
  <c r="J29" i="80" s="1" a="1"/>
  <c r="J29" i="80" s="1"/>
  <c r="L30" i="80"/>
  <c r="I30" i="80" s="1" a="1"/>
  <c r="I30" i="80" s="1"/>
  <c r="M30" i="80"/>
  <c r="J30" i="80" s="1" a="1"/>
  <c r="J30" i="80" s="1"/>
  <c r="L31" i="80"/>
  <c r="I31" i="80" s="1" a="1"/>
  <c r="I31" i="80" s="1"/>
  <c r="M31" i="80"/>
  <c r="J31" i="80" s="1" a="1"/>
  <c r="J31" i="80" s="1"/>
  <c r="L32" i="80"/>
  <c r="I32" i="80" s="1" a="1"/>
  <c r="I32" i="80" s="1"/>
  <c r="M32" i="80"/>
  <c r="J32" i="80" s="1" a="1"/>
  <c r="J32" i="80" s="1"/>
  <c r="L33" i="80"/>
  <c r="I33" i="80" s="1" a="1"/>
  <c r="I33" i="80" s="1"/>
  <c r="M33" i="80"/>
  <c r="J33" i="80" s="1" a="1"/>
  <c r="J33" i="80" s="1"/>
  <c r="L34" i="80"/>
  <c r="M34" i="80"/>
  <c r="M35" i="80"/>
  <c r="L35" i="80"/>
  <c r="L36" i="80"/>
  <c r="M36" i="80"/>
  <c r="L37" i="80"/>
  <c r="M37" i="80"/>
  <c r="I9" i="13" a="1"/>
  <c r="I9" i="13" s="1"/>
  <c r="H9" i="13" a="1"/>
  <c r="H9" i="13" s="1"/>
  <c r="D12" i="37"/>
  <c r="F11" i="37"/>
  <c r="H9" i="37"/>
  <c r="G9" i="37" s="1" a="1"/>
  <c r="G9" i="37" s="1"/>
  <c r="K10" i="59"/>
  <c r="J38" i="18"/>
  <c r="K35" i="18"/>
  <c r="J30" i="18"/>
  <c r="K27" i="18"/>
  <c r="J22" i="18"/>
  <c r="K19" i="18"/>
  <c r="J14" i="18"/>
  <c r="K11" i="18"/>
  <c r="H11" i="18" s="1" a="1"/>
  <c r="H11" i="18" s="1"/>
  <c r="L10" i="53"/>
  <c r="I10" i="53" s="1" a="1"/>
  <c r="I10" i="53" s="1"/>
  <c r="K9" i="59"/>
  <c r="I9" i="59" s="1" a="1"/>
  <c r="I9" i="59" s="1"/>
  <c r="J10" i="59"/>
  <c r="K40" i="18"/>
  <c r="J35" i="18"/>
  <c r="K32" i="18"/>
  <c r="J27" i="18"/>
  <c r="K24" i="18"/>
  <c r="J19" i="18"/>
  <c r="K16" i="18"/>
  <c r="J11" i="18"/>
  <c r="I11" i="18" s="1" a="1"/>
  <c r="I11" i="18" s="1"/>
  <c r="K8" i="18"/>
  <c r="H8" i="18" s="1" a="1"/>
  <c r="H8" i="18" s="1"/>
  <c r="N9" i="53"/>
  <c r="K9" i="53" s="1" a="1"/>
  <c r="K9" i="53" s="1"/>
  <c r="H12" i="37"/>
  <c r="H8" i="37"/>
  <c r="G8" i="37" s="1" a="1"/>
  <c r="G8" i="37" s="1"/>
  <c r="J40" i="18"/>
  <c r="K37" i="18"/>
  <c r="J32" i="18"/>
  <c r="K29" i="18"/>
  <c r="H29" i="18" s="1" a="1"/>
  <c r="H29" i="18" s="1"/>
  <c r="J24" i="18"/>
  <c r="K21" i="18"/>
  <c r="J16" i="18"/>
  <c r="I16" i="18" s="1" a="1"/>
  <c r="I16" i="18" s="1"/>
  <c r="K13" i="18"/>
  <c r="J8" i="18"/>
  <c r="I8" i="18" s="1" a="1"/>
  <c r="I8" i="18" s="1"/>
  <c r="H11" i="37"/>
  <c r="J9" i="59"/>
  <c r="H9" i="59" s="1" a="1"/>
  <c r="H9" i="59" s="1"/>
  <c r="J42" i="18"/>
  <c r="I42" i="18" s="1" a="1"/>
  <c r="I42" i="18" s="1"/>
  <c r="K39" i="18"/>
  <c r="H39" i="18" s="1" a="1"/>
  <c r="H39" i="18" s="1"/>
  <c r="J34" i="18"/>
  <c r="K31" i="18"/>
  <c r="H31" i="18" s="1" a="1"/>
  <c r="H31" i="18" s="1"/>
  <c r="J26" i="18"/>
  <c r="K23" i="18"/>
  <c r="H23" i="18" s="1" a="1"/>
  <c r="H23" i="18" s="1"/>
  <c r="J18" i="18"/>
  <c r="I18" i="18" s="1" a="1"/>
  <c r="I18" i="18" s="1"/>
  <c r="K15" i="18"/>
  <c r="J10" i="18"/>
  <c r="I10" i="18" s="1" a="1"/>
  <c r="I10" i="18" s="1"/>
  <c r="L9" i="53"/>
  <c r="I9" i="53" s="1" a="1"/>
  <c r="I9" i="53" s="1"/>
  <c r="H9" i="11"/>
  <c r="K42" i="18"/>
  <c r="H42" i="18" s="1" a="1"/>
  <c r="H42" i="18" s="1"/>
  <c r="J37" i="18"/>
  <c r="K26" i="18"/>
  <c r="J21" i="18"/>
  <c r="I21" i="18" s="1" a="1"/>
  <c r="I21" i="18" s="1"/>
  <c r="K10" i="18"/>
  <c r="H10" i="18" s="1" a="1"/>
  <c r="H10" i="18" s="1"/>
  <c r="K30" i="18"/>
  <c r="J23" i="18"/>
  <c r="K33" i="18"/>
  <c r="J8" i="13"/>
  <c r="H8" i="13" s="1" a="1"/>
  <c r="H8" i="13" s="1"/>
  <c r="J33" i="18"/>
  <c r="K36" i="18"/>
  <c r="H36" i="18" s="1" a="1"/>
  <c r="H36" i="18" s="1"/>
  <c r="J31" i="18"/>
  <c r="I31" i="18" s="1" a="1"/>
  <c r="I31" i="18" s="1"/>
  <c r="K20" i="18"/>
  <c r="J15" i="18"/>
  <c r="I15" i="18" s="1" a="1"/>
  <c r="I15" i="18" s="1"/>
  <c r="M9" i="53"/>
  <c r="J9" i="53" s="1" a="1"/>
  <c r="J9" i="53" s="1"/>
  <c r="K9" i="18"/>
  <c r="K11" i="59"/>
  <c r="J41" i="18"/>
  <c r="K14" i="18"/>
  <c r="H14" i="18" s="1" a="1"/>
  <c r="H14" i="18" s="1"/>
  <c r="J39" i="18"/>
  <c r="K17" i="18"/>
  <c r="H17" i="18" s="1" a="1"/>
  <c r="H17" i="18" s="1"/>
  <c r="N10" i="53"/>
  <c r="K10" i="53" s="1" a="1"/>
  <c r="K10" i="53" s="1"/>
  <c r="K22" i="18"/>
  <c r="K41" i="18"/>
  <c r="J36" i="18"/>
  <c r="K25" i="18"/>
  <c r="J20" i="18"/>
  <c r="I20" i="18" s="1" a="1"/>
  <c r="I20" i="18" s="1"/>
  <c r="J25" i="18"/>
  <c r="I25" i="18" s="1" a="1"/>
  <c r="I25" i="18" s="1"/>
  <c r="J9" i="18"/>
  <c r="K28" i="18"/>
  <c r="H28" i="18" s="1" a="1"/>
  <c r="H28" i="18" s="1"/>
  <c r="J12" i="18"/>
  <c r="I12" i="18" s="1" a="1"/>
  <c r="I12" i="18" s="1"/>
  <c r="K38" i="18"/>
  <c r="J17" i="18"/>
  <c r="J11" i="59"/>
  <c r="K34" i="18"/>
  <c r="H34" i="18" s="1" a="1"/>
  <c r="H34" i="18" s="1"/>
  <c r="J29" i="18"/>
  <c r="K18" i="18"/>
  <c r="H18" i="18" s="1" a="1"/>
  <c r="H18" i="18" s="1"/>
  <c r="J13" i="18"/>
  <c r="I13" i="18" s="1" a="1"/>
  <c r="I13" i="18" s="1"/>
  <c r="H8" i="11"/>
  <c r="G8" i="11" s="1" a="1"/>
  <c r="G8" i="11" s="1"/>
  <c r="K12" i="18"/>
  <c r="H12" i="18" s="1" a="1"/>
  <c r="H12" i="18" s="1"/>
  <c r="H10" i="37"/>
  <c r="G10" i="37" s="1" a="1"/>
  <c r="G10" i="37" s="1"/>
  <c r="J28" i="18"/>
  <c r="M10" i="53"/>
  <c r="J10" i="53" s="1" a="1"/>
  <c r="J10" i="53" s="1"/>
  <c r="S37" i="2"/>
  <c r="J4" i="8"/>
  <c r="J4" i="11" s="1"/>
  <c r="D10" i="11"/>
  <c r="L11" i="53" s="1"/>
  <c r="E10" i="13"/>
  <c r="G10" i="30"/>
  <c r="K10" i="30" s="1"/>
  <c r="E43" i="18"/>
  <c r="K43" i="18" s="1"/>
  <c r="O12" i="49" l="1"/>
  <c r="AM2" i="49" s="1"/>
  <c r="J10" i="13"/>
  <c r="K10" i="13"/>
  <c r="H40" i="18" a="1"/>
  <c r="H40" i="18" s="1"/>
  <c r="G9" i="11" a="1"/>
  <c r="G9" i="11" s="1"/>
  <c r="G11" i="37" a="1"/>
  <c r="G11" i="37" s="1"/>
  <c r="S38" i="2"/>
  <c r="J9" i="30" a="1"/>
  <c r="J9" i="30" s="1"/>
  <c r="H35" i="18" a="1"/>
  <c r="H35" i="18" s="1"/>
  <c r="H37" i="18" a="1"/>
  <c r="H37" i="18" s="1"/>
  <c r="I19" i="18" a="1"/>
  <c r="I19" i="18" s="1"/>
  <c r="I38" i="18" a="1"/>
  <c r="I38" i="18" s="1"/>
  <c r="I40" i="18" a="1"/>
  <c r="I40" i="18" s="1"/>
  <c r="I35" i="18" a="1"/>
  <c r="I35" i="18" s="1"/>
  <c r="I28" i="18" a="1"/>
  <c r="I28" i="18" s="1"/>
  <c r="H25" i="18" a="1"/>
  <c r="H25" i="18" s="1"/>
  <c r="I41" i="18" a="1"/>
  <c r="I41" i="18" s="1"/>
  <c r="I33" i="18" a="1"/>
  <c r="I33" i="18" s="1"/>
  <c r="I37" i="18" a="1"/>
  <c r="I37" i="18" s="1"/>
  <c r="I26" i="18" a="1"/>
  <c r="I26" i="18" s="1"/>
  <c r="I14" i="18" a="1"/>
  <c r="I14" i="18" s="1"/>
  <c r="H32" i="18" a="1"/>
  <c r="H32" i="18" s="1"/>
  <c r="H19" i="18" a="1"/>
  <c r="H19" i="18" s="1"/>
  <c r="H38" i="18" a="1"/>
  <c r="H38" i="18" s="1"/>
  <c r="H41" i="18" a="1"/>
  <c r="H41" i="18" s="1"/>
  <c r="H21" i="18" a="1"/>
  <c r="H21" i="18" s="1"/>
  <c r="I30" i="18" a="1"/>
  <c r="I30" i="18" s="1"/>
  <c r="N11" i="53"/>
  <c r="K11" i="53" s="1" a="1"/>
  <c r="K11" i="53" s="1"/>
  <c r="J43" i="18"/>
  <c r="I10" i="30"/>
  <c r="J10" i="30" s="1" a="1"/>
  <c r="J10" i="30" s="1"/>
  <c r="G10" i="13"/>
  <c r="H10" i="11"/>
  <c r="M11" i="53"/>
  <c r="J11" i="53" s="1" a="1"/>
  <c r="J11" i="53" s="1"/>
  <c r="E12" i="59"/>
  <c r="G11" i="59"/>
  <c r="F10" i="11"/>
  <c r="F11" i="11" s="1"/>
  <c r="G43" i="18"/>
  <c r="W1" i="49"/>
  <c r="G8" i="49"/>
  <c r="F4" i="37"/>
  <c r="H5" i="80"/>
  <c r="D13" i="37"/>
  <c r="F12" i="37"/>
  <c r="G12" i="37" s="1" a="1"/>
  <c r="G12" i="37" s="1"/>
  <c r="H24" i="18" a="1"/>
  <c r="H24" i="18" s="1"/>
  <c r="H33" i="18" a="1"/>
  <c r="H33" i="18" s="1"/>
  <c r="H27" i="18" a="1"/>
  <c r="H27" i="18" s="1"/>
  <c r="H26" i="18" a="1"/>
  <c r="H26" i="18" s="1"/>
  <c r="H20" i="18" a="1"/>
  <c r="H20" i="18" s="1"/>
  <c r="H13" i="18" a="1"/>
  <c r="H13" i="18" s="1"/>
  <c r="H15" i="18" a="1"/>
  <c r="H15" i="18" s="1"/>
  <c r="I9" i="18" a="1"/>
  <c r="I9" i="18" s="1"/>
  <c r="I23" i="18" a="1"/>
  <c r="I23" i="18" s="1"/>
  <c r="I17" i="18" a="1"/>
  <c r="I17" i="18" s="1"/>
  <c r="L3" i="59"/>
  <c r="J3" i="53"/>
  <c r="I4" i="30"/>
  <c r="I2" i="13"/>
  <c r="L2" i="18"/>
  <c r="I11" i="53" a="1"/>
  <c r="I11" i="53" s="1"/>
  <c r="D11" i="11"/>
  <c r="I39" i="18" a="1"/>
  <c r="I39" i="18" s="1"/>
  <c r="G11" i="30"/>
  <c r="K11" i="30" s="1"/>
  <c r="E11" i="13"/>
  <c r="K11" i="13" s="1"/>
  <c r="H22" i="18" a="1"/>
  <c r="H22" i="18" s="1"/>
  <c r="I24" i="18" a="1"/>
  <c r="I24" i="18" s="1"/>
  <c r="H9" i="18" a="1"/>
  <c r="H9" i="18" s="1"/>
  <c r="I34" i="18" a="1"/>
  <c r="I34" i="18" s="1"/>
  <c r="I36" i="18" a="1"/>
  <c r="I36" i="18" s="1"/>
  <c r="I27" i="18" a="1"/>
  <c r="I27" i="18" s="1"/>
  <c r="I29" i="18" a="1"/>
  <c r="I29" i="18" s="1"/>
  <c r="I22" i="18" a="1"/>
  <c r="I22" i="18" s="1"/>
  <c r="H16" i="18" a="1"/>
  <c r="H16" i="18" s="1"/>
  <c r="H30" i="18" a="1"/>
  <c r="H30" i="18" s="1"/>
  <c r="I32" i="18" a="1"/>
  <c r="I32" i="18" s="1"/>
  <c r="H10" i="59" a="1"/>
  <c r="H10" i="59" s="1"/>
  <c r="I10" i="59" a="1"/>
  <c r="I10" i="59" s="1"/>
  <c r="E44" i="18"/>
  <c r="H43" i="18" a="1"/>
  <c r="H43" i="18" s="1"/>
  <c r="I47" i="49" l="1"/>
  <c r="G45" i="49"/>
  <c r="I45" i="49"/>
  <c r="G62" i="49"/>
  <c r="I62" i="49"/>
  <c r="I64" i="49"/>
  <c r="G61" i="49"/>
  <c r="I52" i="49"/>
  <c r="G44" i="49"/>
  <c r="G34" i="49"/>
  <c r="G27" i="49"/>
  <c r="I15" i="49"/>
  <c r="G52" i="49"/>
  <c r="I32" i="49"/>
  <c r="I14" i="49"/>
  <c r="I63" i="49"/>
  <c r="G42" i="49"/>
  <c r="G26" i="49"/>
  <c r="G25" i="49"/>
  <c r="I50" i="49"/>
  <c r="I44" i="49"/>
  <c r="G41" i="49"/>
  <c r="G32" i="49"/>
  <c r="G16" i="49"/>
  <c r="I61" i="49"/>
  <c r="I56" i="49"/>
  <c r="Q17" i="49" s="1"/>
  <c r="G50" i="49"/>
  <c r="I43" i="49"/>
  <c r="I38" i="49"/>
  <c r="G24" i="49"/>
  <c r="G15" i="49"/>
  <c r="G19" i="49"/>
  <c r="I11" i="49"/>
  <c r="Q14" i="49" s="1"/>
  <c r="I16" i="49"/>
  <c r="I70" i="49"/>
  <c r="G65" i="49"/>
  <c r="I48" i="49"/>
  <c r="Q16" i="49" s="1"/>
  <c r="I42" i="49"/>
  <c r="G38" i="49"/>
  <c r="I27" i="49"/>
  <c r="I19" i="49"/>
  <c r="G14" i="49"/>
  <c r="I36" i="49"/>
  <c r="Q15" i="49" s="1"/>
  <c r="I34" i="49"/>
  <c r="G70" i="49"/>
  <c r="G64" i="49"/>
  <c r="G48" i="49"/>
  <c r="I41" i="49"/>
  <c r="I26" i="49"/>
  <c r="I65" i="49"/>
  <c r="I24" i="49"/>
  <c r="G63" i="49"/>
  <c r="G56" i="49"/>
  <c r="G36" i="49"/>
  <c r="I25" i="49"/>
  <c r="G43" i="49"/>
  <c r="C16" i="49"/>
  <c r="G11" i="49"/>
  <c r="AJ1" i="49"/>
  <c r="Q12" i="49"/>
  <c r="AM1" i="49" s="1"/>
  <c r="H10" i="13" a="1"/>
  <c r="H10" i="13" s="1"/>
  <c r="G10" i="11" a="1"/>
  <c r="G10" i="11" s="1"/>
  <c r="S39" i="2"/>
  <c r="I43" i="18" a="1"/>
  <c r="I43" i="18" s="1"/>
  <c r="I10" i="13" a="1"/>
  <c r="I10" i="13" s="1"/>
  <c r="J44" i="18"/>
  <c r="K44" i="18"/>
  <c r="E13" i="59"/>
  <c r="G12" i="59"/>
  <c r="J12" i="59"/>
  <c r="K12" i="59"/>
  <c r="J11" i="13"/>
  <c r="H11" i="13" s="1" a="1"/>
  <c r="H11" i="13" s="1"/>
  <c r="H11" i="11"/>
  <c r="G11" i="11" s="1" a="1"/>
  <c r="G11" i="11" s="1"/>
  <c r="M12" i="53"/>
  <c r="J12" i="53" s="1" a="1"/>
  <c r="J12" i="53" s="1"/>
  <c r="L12" i="53"/>
  <c r="I12" i="53" s="1" a="1"/>
  <c r="I12" i="53" s="1"/>
  <c r="N12" i="53"/>
  <c r="K12" i="53" s="1" a="1"/>
  <c r="K12" i="53" s="1"/>
  <c r="G11" i="13"/>
  <c r="G44" i="18"/>
  <c r="G45" i="18" s="1"/>
  <c r="I11" i="30"/>
  <c r="J11" i="30" s="1" a="1"/>
  <c r="J11" i="30" s="1"/>
  <c r="W2" i="49"/>
  <c r="D14" i="37"/>
  <c r="F13" i="37"/>
  <c r="H13" i="37"/>
  <c r="D12" i="11"/>
  <c r="E12" i="13"/>
  <c r="K12" i="13" s="1"/>
  <c r="G12" i="30"/>
  <c r="K12" i="30" s="1"/>
  <c r="H11" i="59" a="1"/>
  <c r="H11" i="59" s="1"/>
  <c r="I11" i="59" a="1"/>
  <c r="I11" i="59" s="1"/>
  <c r="E45" i="18"/>
  <c r="E47" i="49" l="1"/>
  <c r="I46" i="49"/>
  <c r="I66" i="49"/>
  <c r="I17" i="49"/>
  <c r="I28" i="49"/>
  <c r="AJ2" i="49"/>
  <c r="E52" i="49"/>
  <c r="C52" i="49"/>
  <c r="E50" i="49"/>
  <c r="C50" i="49"/>
  <c r="E70" i="49"/>
  <c r="C70" i="49"/>
  <c r="C44" i="49"/>
  <c r="E45" i="49"/>
  <c r="E44" i="49"/>
  <c r="C45" i="49"/>
  <c r="E43" i="49"/>
  <c r="C27" i="49"/>
  <c r="E19" i="49"/>
  <c r="C38" i="49"/>
  <c r="C43" i="49"/>
  <c r="E26" i="49"/>
  <c r="C19" i="49"/>
  <c r="E42" i="49"/>
  <c r="E34" i="49"/>
  <c r="C26" i="49"/>
  <c r="C42" i="49"/>
  <c r="C34" i="49"/>
  <c r="E25" i="49"/>
  <c r="E41" i="49"/>
  <c r="E32" i="49"/>
  <c r="C25" i="49"/>
  <c r="C41" i="49"/>
  <c r="C32" i="49"/>
  <c r="E24" i="49"/>
  <c r="E38" i="49"/>
  <c r="E27" i="49"/>
  <c r="C24" i="49"/>
  <c r="C14" i="49"/>
  <c r="C11" i="49"/>
  <c r="C15" i="49"/>
  <c r="E16" i="49"/>
  <c r="E14" i="49"/>
  <c r="E15" i="49"/>
  <c r="E11" i="49"/>
  <c r="O14" i="49" s="1"/>
  <c r="U14" i="49" s="1"/>
  <c r="S40" i="2"/>
  <c r="H44" i="18" a="1"/>
  <c r="H44" i="18" s="1"/>
  <c r="I44" i="18" a="1"/>
  <c r="I44" i="18" s="1"/>
  <c r="I11" i="13" a="1"/>
  <c r="I11" i="13" s="1"/>
  <c r="N13" i="53"/>
  <c r="K13" i="53" s="1" a="1"/>
  <c r="K13" i="53" s="1"/>
  <c r="L13" i="53"/>
  <c r="I13" i="53" s="1" a="1"/>
  <c r="I13" i="53" s="1"/>
  <c r="M13" i="53"/>
  <c r="J13" i="53" s="1" a="1"/>
  <c r="J13" i="53" s="1"/>
  <c r="H12" i="11"/>
  <c r="I12" i="30"/>
  <c r="J12" i="30" s="1" a="1"/>
  <c r="J12" i="30" s="1"/>
  <c r="J12" i="13"/>
  <c r="F12" i="11"/>
  <c r="K45" i="18"/>
  <c r="J45" i="18"/>
  <c r="G12" i="13"/>
  <c r="I12" i="13" s="1" a="1"/>
  <c r="I12" i="13" s="1"/>
  <c r="E14" i="59"/>
  <c r="G13" i="59"/>
  <c r="J13" i="59"/>
  <c r="K13" i="59"/>
  <c r="G13" i="37" a="1"/>
  <c r="G13" i="37" s="1"/>
  <c r="D15" i="37"/>
  <c r="F14" i="37"/>
  <c r="H14" i="37"/>
  <c r="D13" i="11"/>
  <c r="G13" i="30"/>
  <c r="K13" i="30" s="1"/>
  <c r="E13" i="13"/>
  <c r="K13" i="13" s="1"/>
  <c r="H12" i="59" a="1"/>
  <c r="H12" i="59" s="1"/>
  <c r="I12" i="59" a="1"/>
  <c r="I12" i="59" s="1"/>
  <c r="E46" i="18"/>
  <c r="G46" i="18" s="1"/>
  <c r="E17" i="49" l="1"/>
  <c r="E46" i="49"/>
  <c r="E28" i="49"/>
  <c r="H12" i="13" a="1"/>
  <c r="H12" i="13" s="1"/>
  <c r="F13" i="11"/>
  <c r="S41" i="2"/>
  <c r="G12" i="11" a="1"/>
  <c r="G12" i="11" s="1"/>
  <c r="H13" i="11"/>
  <c r="G13" i="11" s="1" a="1"/>
  <c r="G13" i="11" s="1"/>
  <c r="L14" i="53"/>
  <c r="I14" i="53" s="1" a="1"/>
  <c r="I14" i="53" s="1"/>
  <c r="M14" i="53"/>
  <c r="J14" i="53" s="1" a="1"/>
  <c r="J14" i="53" s="1"/>
  <c r="N14" i="53"/>
  <c r="K14" i="53" s="1" a="1"/>
  <c r="K14" i="53" s="1"/>
  <c r="K46" i="18"/>
  <c r="H46" i="18" s="1" a="1"/>
  <c r="H46" i="18" s="1"/>
  <c r="J46" i="18"/>
  <c r="I46" i="18" s="1" a="1"/>
  <c r="I46" i="18" s="1"/>
  <c r="E15" i="59"/>
  <c r="G14" i="59"/>
  <c r="J14" i="59"/>
  <c r="K14" i="59"/>
  <c r="I13" i="30"/>
  <c r="J13" i="30" s="1" a="1"/>
  <c r="J13" i="30" s="1"/>
  <c r="G13" i="13"/>
  <c r="G14" i="13" s="1"/>
  <c r="J13" i="13"/>
  <c r="G14" i="37" a="1"/>
  <c r="G14" i="37" s="1"/>
  <c r="D16" i="37"/>
  <c r="F15" i="37"/>
  <c r="H15" i="37"/>
  <c r="H45" i="18" a="1"/>
  <c r="H45" i="18" s="1"/>
  <c r="I45" i="18" a="1"/>
  <c r="I45" i="18" s="1"/>
  <c r="E14" i="13"/>
  <c r="K14" i="13" s="1"/>
  <c r="D14" i="11"/>
  <c r="G14" i="30"/>
  <c r="K14" i="30" s="1"/>
  <c r="H13" i="59" a="1"/>
  <c r="H13" i="59" s="1"/>
  <c r="I13" i="59" a="1"/>
  <c r="I13" i="59" s="1"/>
  <c r="E47" i="18"/>
  <c r="G47" i="18" s="1"/>
  <c r="S42" i="2" l="1"/>
  <c r="I13" i="13" a="1"/>
  <c r="I13" i="13" s="1"/>
  <c r="H13" i="13" a="1"/>
  <c r="H13" i="13" s="1"/>
  <c r="H14" i="11"/>
  <c r="M15" i="53"/>
  <c r="J15" i="53" s="1" a="1"/>
  <c r="J15" i="53" s="1"/>
  <c r="N15" i="53"/>
  <c r="K15" i="53" s="1" a="1"/>
  <c r="K15" i="53" s="1"/>
  <c r="L15" i="53"/>
  <c r="I15" i="53" s="1" a="1"/>
  <c r="I15" i="53" s="1"/>
  <c r="K47" i="18"/>
  <c r="J47" i="18"/>
  <c r="J14" i="13"/>
  <c r="H14" i="13" s="1" a="1"/>
  <c r="H14" i="13" s="1"/>
  <c r="I14" i="13" a="1"/>
  <c r="I14" i="13" s="1"/>
  <c r="F14" i="11"/>
  <c r="E16" i="59"/>
  <c r="G15" i="59"/>
  <c r="K15" i="59"/>
  <c r="J15" i="59"/>
  <c r="I14" i="30"/>
  <c r="J14" i="30" s="1" a="1"/>
  <c r="J14" i="30" s="1"/>
  <c r="G15" i="37" a="1"/>
  <c r="G15" i="37" s="1"/>
  <c r="D17" i="37"/>
  <c r="F16" i="37"/>
  <c r="H16" i="37"/>
  <c r="D15" i="11"/>
  <c r="E15" i="13"/>
  <c r="K15" i="13" s="1"/>
  <c r="G15" i="30"/>
  <c r="K15" i="30" s="1"/>
  <c r="H14" i="59" a="1"/>
  <c r="H14" i="59" s="1"/>
  <c r="I14" i="59" a="1"/>
  <c r="I14" i="59" s="1"/>
  <c r="E48" i="18"/>
  <c r="G48" i="18" s="1"/>
  <c r="F15" i="11" l="1"/>
  <c r="S43" i="2"/>
  <c r="G14" i="11" a="1"/>
  <c r="G14" i="11" s="1"/>
  <c r="J15" i="13"/>
  <c r="I15" i="30"/>
  <c r="J15" i="30" s="1" a="1"/>
  <c r="J15" i="30" s="1"/>
  <c r="E17" i="59"/>
  <c r="G16" i="59"/>
  <c r="K16" i="59"/>
  <c r="J16" i="59"/>
  <c r="J48" i="18"/>
  <c r="I48" i="18" s="1" a="1"/>
  <c r="I48" i="18" s="1"/>
  <c r="K48" i="18"/>
  <c r="H48" i="18" s="1" a="1"/>
  <c r="H48" i="18" s="1"/>
  <c r="H15" i="11"/>
  <c r="N16" i="53"/>
  <c r="K16" i="53" s="1" a="1"/>
  <c r="K16" i="53" s="1"/>
  <c r="L16" i="53"/>
  <c r="I16" i="53" s="1" a="1"/>
  <c r="I16" i="53" s="1"/>
  <c r="M16" i="53"/>
  <c r="J16" i="53" s="1" a="1"/>
  <c r="J16" i="53" s="1"/>
  <c r="G15" i="13"/>
  <c r="G16" i="37" a="1"/>
  <c r="G16" i="37" s="1"/>
  <c r="D18" i="37"/>
  <c r="F17" i="37"/>
  <c r="H17" i="37"/>
  <c r="I47" i="18" a="1"/>
  <c r="I47" i="18" s="1"/>
  <c r="H47" i="18" a="1"/>
  <c r="H47" i="18" s="1"/>
  <c r="G16" i="30"/>
  <c r="K16" i="30" s="1"/>
  <c r="E16" i="13"/>
  <c r="K16" i="13" s="1"/>
  <c r="D16" i="11"/>
  <c r="I15" i="59" a="1"/>
  <c r="I15" i="59" s="1"/>
  <c r="H15" i="59" a="1"/>
  <c r="H15" i="59" s="1"/>
  <c r="E49" i="18"/>
  <c r="G15" i="11" l="1" a="1"/>
  <c r="G15" i="11" s="1"/>
  <c r="S44" i="2"/>
  <c r="H15" i="13" a="1"/>
  <c r="H15" i="13" s="1"/>
  <c r="I15" i="13" a="1"/>
  <c r="I15" i="13" s="1"/>
  <c r="J16" i="13"/>
  <c r="G16" i="13"/>
  <c r="E18" i="59"/>
  <c r="G17" i="59"/>
  <c r="K17" i="59"/>
  <c r="J17" i="59"/>
  <c r="I16" i="30"/>
  <c r="J16" i="30" s="1" a="1"/>
  <c r="J16" i="30" s="1"/>
  <c r="K49" i="18"/>
  <c r="J49" i="18"/>
  <c r="H16" i="11"/>
  <c r="M17" i="53"/>
  <c r="J17" i="53" s="1" a="1"/>
  <c r="J17" i="53" s="1"/>
  <c r="L17" i="53"/>
  <c r="I17" i="53" s="1" a="1"/>
  <c r="I17" i="53" s="1"/>
  <c r="N17" i="53"/>
  <c r="K17" i="53" s="1" a="1"/>
  <c r="K17" i="53" s="1"/>
  <c r="F16" i="11"/>
  <c r="F17" i="11" s="1"/>
  <c r="G49" i="18"/>
  <c r="G17" i="37" a="1"/>
  <c r="G17" i="37" s="1"/>
  <c r="D19" i="37"/>
  <c r="F18" i="37"/>
  <c r="H18" i="37"/>
  <c r="D17" i="11"/>
  <c r="E17" i="13"/>
  <c r="K17" i="13" s="1"/>
  <c r="G17" i="30"/>
  <c r="K17" i="30" s="1"/>
  <c r="I16" i="59" a="1"/>
  <c r="I16" i="59" s="1"/>
  <c r="H16" i="59" a="1"/>
  <c r="H16" i="59" s="1"/>
  <c r="E50" i="18"/>
  <c r="S45" i="2" l="1"/>
  <c r="H49" i="18" a="1"/>
  <c r="H49" i="18" s="1"/>
  <c r="I49" i="18" a="1"/>
  <c r="I49" i="18" s="1"/>
  <c r="I16" i="13" a="1"/>
  <c r="I16" i="13" s="1"/>
  <c r="H16" i="13" a="1"/>
  <c r="H16" i="13" s="1"/>
  <c r="G16" i="11" a="1"/>
  <c r="G16" i="11" s="1"/>
  <c r="J17" i="13"/>
  <c r="G50" i="18"/>
  <c r="I17" i="30"/>
  <c r="J17" i="30" s="1" a="1"/>
  <c r="J17" i="30" s="1"/>
  <c r="K50" i="18"/>
  <c r="J50" i="18"/>
  <c r="L18" i="53"/>
  <c r="I18" i="53" s="1" a="1"/>
  <c r="I18" i="53" s="1"/>
  <c r="N18" i="53"/>
  <c r="K18" i="53" s="1" a="1"/>
  <c r="K18" i="53" s="1"/>
  <c r="M18" i="53"/>
  <c r="J18" i="53" s="1" a="1"/>
  <c r="J18" i="53" s="1"/>
  <c r="H17" i="11"/>
  <c r="G17" i="11" s="1" a="1"/>
  <c r="G17" i="11" s="1"/>
  <c r="E19" i="59"/>
  <c r="G18" i="59"/>
  <c r="J18" i="59"/>
  <c r="K18" i="59"/>
  <c r="G17" i="13"/>
  <c r="G18" i="37" a="1"/>
  <c r="G18" i="37" s="1"/>
  <c r="D20" i="37"/>
  <c r="F19" i="37"/>
  <c r="H19" i="37"/>
  <c r="D18" i="11"/>
  <c r="G18" i="30"/>
  <c r="K18" i="30" s="1"/>
  <c r="E18" i="13"/>
  <c r="K18" i="13" s="1"/>
  <c r="H17" i="59" a="1"/>
  <c r="H17" i="59" s="1"/>
  <c r="I17" i="59" a="1"/>
  <c r="I17" i="59" s="1"/>
  <c r="E51" i="18"/>
  <c r="S46" i="2" l="1"/>
  <c r="G19" i="37" a="1"/>
  <c r="G19" i="37" s="1"/>
  <c r="H17" i="13" a="1"/>
  <c r="H17" i="13" s="1"/>
  <c r="I17" i="13" a="1"/>
  <c r="I17" i="13" s="1"/>
  <c r="G18" i="13"/>
  <c r="I18" i="13" a="1"/>
  <c r="I18" i="13" s="1"/>
  <c r="J18" i="13"/>
  <c r="H18" i="13" s="1" a="1"/>
  <c r="H18" i="13" s="1"/>
  <c r="K51" i="18"/>
  <c r="J51" i="18"/>
  <c r="I51" i="18" s="1" a="1"/>
  <c r="I51" i="18" s="1"/>
  <c r="H18" i="11"/>
  <c r="N19" i="53"/>
  <c r="K19" i="53" s="1" a="1"/>
  <c r="K19" i="53" s="1"/>
  <c r="L19" i="53"/>
  <c r="I19" i="53" s="1" a="1"/>
  <c r="I19" i="53" s="1"/>
  <c r="M19" i="53"/>
  <c r="J19" i="53" s="1" a="1"/>
  <c r="J19" i="53" s="1"/>
  <c r="F18" i="11"/>
  <c r="E20" i="59"/>
  <c r="G19" i="59"/>
  <c r="J19" i="59"/>
  <c r="K19" i="59"/>
  <c r="I18" i="30"/>
  <c r="J18" i="30" s="1" a="1"/>
  <c r="J18" i="30" s="1"/>
  <c r="G51" i="18"/>
  <c r="G52" i="18" s="1"/>
  <c r="D21" i="37"/>
  <c r="F20" i="37"/>
  <c r="H20" i="37"/>
  <c r="H50" i="18" a="1"/>
  <c r="H50" i="18" s="1"/>
  <c r="I50" i="18" a="1"/>
  <c r="I50" i="18" s="1"/>
  <c r="E19" i="13"/>
  <c r="K19" i="13" s="1"/>
  <c r="G19" i="30"/>
  <c r="K19" i="30" s="1"/>
  <c r="D19" i="11"/>
  <c r="H18" i="59" a="1"/>
  <c r="H18" i="59" s="1"/>
  <c r="I18" i="59" a="1"/>
  <c r="I18" i="59" s="1"/>
  <c r="E52" i="18"/>
  <c r="G20" i="30"/>
  <c r="K20" i="30" s="1"/>
  <c r="G18" i="11" l="1" a="1"/>
  <c r="G18" i="11" s="1"/>
  <c r="S47" i="2"/>
  <c r="H51" i="18" a="1"/>
  <c r="H51" i="18" s="1"/>
  <c r="I19" i="30"/>
  <c r="I20" i="30" s="1"/>
  <c r="J20" i="30" s="1"/>
  <c r="L20" i="53"/>
  <c r="I20" i="53" s="1" a="1"/>
  <c r="I20" i="53" s="1"/>
  <c r="H19" i="11"/>
  <c r="M20" i="53"/>
  <c r="J20" i="53" s="1" a="1"/>
  <c r="J20" i="53" s="1"/>
  <c r="N20" i="53"/>
  <c r="K20" i="53" s="1" a="1"/>
  <c r="K20" i="53" s="1"/>
  <c r="K52" i="18"/>
  <c r="H52" i="18" s="1" a="1"/>
  <c r="H52" i="18" s="1"/>
  <c r="J52" i="18"/>
  <c r="I52" i="18" s="1" a="1"/>
  <c r="I52" i="18" s="1"/>
  <c r="J19" i="13"/>
  <c r="E21" i="59"/>
  <c r="G20" i="59"/>
  <c r="J20" i="59"/>
  <c r="K20" i="59"/>
  <c r="F19" i="11"/>
  <c r="G19" i="13"/>
  <c r="G20" i="37" a="1"/>
  <c r="G20" i="37" s="1"/>
  <c r="D22" i="37"/>
  <c r="F21" i="37"/>
  <c r="H21" i="37"/>
  <c r="D20" i="11"/>
  <c r="E20" i="13"/>
  <c r="K20" i="13" s="1"/>
  <c r="H19" i="59" a="1"/>
  <c r="H19" i="59" s="1"/>
  <c r="I19" i="59" a="1"/>
  <c r="I19" i="59" s="1"/>
  <c r="E53" i="18"/>
  <c r="G53" i="18" s="1"/>
  <c r="G21" i="30"/>
  <c r="G20" i="13" l="1"/>
  <c r="I20" i="13" s="1" a="1"/>
  <c r="I20" i="13" s="1"/>
  <c r="H19" i="13" a="1"/>
  <c r="H19" i="13" s="1"/>
  <c r="S48" i="2"/>
  <c r="J19" i="30" a="1"/>
  <c r="J19" i="30" s="1"/>
  <c r="I19" i="13" a="1"/>
  <c r="I19" i="13" s="1"/>
  <c r="G19" i="11" a="1"/>
  <c r="G19" i="11" s="1"/>
  <c r="I21" i="30"/>
  <c r="K21" i="30"/>
  <c r="J21" i="30" s="1"/>
  <c r="F20" i="11"/>
  <c r="E22" i="59"/>
  <c r="G21" i="59"/>
  <c r="K21" i="59"/>
  <c r="J21" i="59"/>
  <c r="H20" i="11"/>
  <c r="M21" i="53"/>
  <c r="J21" i="53" s="1" a="1"/>
  <c r="J21" i="53" s="1"/>
  <c r="L21" i="53"/>
  <c r="I21" i="53" s="1" a="1"/>
  <c r="I21" i="53" s="1"/>
  <c r="N21" i="53"/>
  <c r="K21" i="53" s="1" a="1"/>
  <c r="K21" i="53" s="1"/>
  <c r="K53" i="18"/>
  <c r="H53" i="18" s="1" a="1"/>
  <c r="H53" i="18" s="1"/>
  <c r="J53" i="18"/>
  <c r="I53" i="18" s="1" a="1"/>
  <c r="I53" i="18" s="1"/>
  <c r="J20" i="13"/>
  <c r="G21" i="37" a="1"/>
  <c r="G21" i="37" s="1"/>
  <c r="D23" i="37"/>
  <c r="F22" i="37"/>
  <c r="H22" i="37"/>
  <c r="E21" i="13"/>
  <c r="K21" i="13" s="1"/>
  <c r="D21" i="11"/>
  <c r="H20" i="59" a="1"/>
  <c r="H20" i="59" s="1"/>
  <c r="I20" i="59" a="1"/>
  <c r="I20" i="59" s="1"/>
  <c r="E54" i="18"/>
  <c r="G22" i="30"/>
  <c r="H20" i="13" l="1" a="1"/>
  <c r="H20" i="13" s="1"/>
  <c r="G20" i="11" a="1"/>
  <c r="G20" i="11" s="1"/>
  <c r="S49" i="2"/>
  <c r="I22" i="30"/>
  <c r="K22" i="30"/>
  <c r="L22" i="53"/>
  <c r="I22" i="53" s="1" a="1"/>
  <c r="I22" i="53" s="1"/>
  <c r="H21" i="11"/>
  <c r="N22" i="53"/>
  <c r="K22" i="53" s="1" a="1"/>
  <c r="K22" i="53" s="1"/>
  <c r="M22" i="53"/>
  <c r="J22" i="53" s="1" a="1"/>
  <c r="J22" i="53" s="1"/>
  <c r="J21" i="13"/>
  <c r="E23" i="59"/>
  <c r="G22" i="59"/>
  <c r="J22" i="59"/>
  <c r="K22" i="59"/>
  <c r="F21" i="11"/>
  <c r="J54" i="18"/>
  <c r="K54" i="18"/>
  <c r="G21" i="13"/>
  <c r="G22" i="13" s="1"/>
  <c r="G54" i="18"/>
  <c r="G22" i="37" a="1"/>
  <c r="G22" i="37" s="1"/>
  <c r="D24" i="37"/>
  <c r="F23" i="37"/>
  <c r="H23" i="37"/>
  <c r="D22" i="11"/>
  <c r="E22" i="13"/>
  <c r="K22" i="13" s="1"/>
  <c r="H21" i="59" a="1"/>
  <c r="H21" i="59" s="1"/>
  <c r="I21" i="59" a="1"/>
  <c r="I21" i="59" s="1"/>
  <c r="E55" i="18"/>
  <c r="G23" i="30"/>
  <c r="J22" i="30" l="1"/>
  <c r="I21" i="13" a="1"/>
  <c r="I21" i="13" s="1"/>
  <c r="S50" i="2"/>
  <c r="H54" i="18" a="1"/>
  <c r="H54" i="18" s="1"/>
  <c r="I54" i="18" a="1"/>
  <c r="I54" i="18" s="1"/>
  <c r="H21" i="13" a="1"/>
  <c r="H21" i="13" s="1"/>
  <c r="G21" i="11" a="1"/>
  <c r="G21" i="11" s="1"/>
  <c r="I23" i="30"/>
  <c r="K23" i="30"/>
  <c r="K55" i="18"/>
  <c r="J55" i="18"/>
  <c r="F22" i="11"/>
  <c r="L23" i="53"/>
  <c r="I23" i="53" s="1" a="1"/>
  <c r="I23" i="53" s="1"/>
  <c r="N23" i="53"/>
  <c r="K23" i="53" s="1" a="1"/>
  <c r="K23" i="53" s="1"/>
  <c r="M23" i="53"/>
  <c r="J23" i="53" s="1" a="1"/>
  <c r="J23" i="53" s="1"/>
  <c r="H22" i="11"/>
  <c r="J22" i="13"/>
  <c r="H22" i="13" s="1" a="1"/>
  <c r="H22" i="13" s="1"/>
  <c r="I22" i="13" a="1"/>
  <c r="I22" i="13" s="1"/>
  <c r="G55" i="18"/>
  <c r="E24" i="59"/>
  <c r="G23" i="59"/>
  <c r="K23" i="59"/>
  <c r="J23" i="59"/>
  <c r="G23" i="37" a="1"/>
  <c r="G23" i="37" s="1"/>
  <c r="D25" i="37"/>
  <c r="F24" i="37"/>
  <c r="H24" i="37"/>
  <c r="E23" i="13"/>
  <c r="K23" i="13" s="1"/>
  <c r="D23" i="11"/>
  <c r="I22" i="59" a="1"/>
  <c r="I22" i="59" s="1"/>
  <c r="H22" i="59" a="1"/>
  <c r="H22" i="59" s="1"/>
  <c r="E56" i="18"/>
  <c r="G24" i="30"/>
  <c r="J23" i="30" l="1"/>
  <c r="S51" i="2"/>
  <c r="I55" i="18" a="1"/>
  <c r="I55" i="18" s="1"/>
  <c r="H55" i="18" a="1"/>
  <c r="H55" i="18" s="1"/>
  <c r="G22" i="11" a="1"/>
  <c r="G22" i="11" s="1"/>
  <c r="I24" i="30"/>
  <c r="K24" i="30"/>
  <c r="N24" i="53"/>
  <c r="K24" i="53" s="1" a="1"/>
  <c r="K24" i="53" s="1"/>
  <c r="H23" i="11"/>
  <c r="M24" i="53"/>
  <c r="J24" i="53" s="1" a="1"/>
  <c r="J24" i="53" s="1"/>
  <c r="L24" i="53"/>
  <c r="I24" i="53" s="1" a="1"/>
  <c r="I24" i="53" s="1"/>
  <c r="J23" i="13"/>
  <c r="E25" i="59"/>
  <c r="G24" i="59"/>
  <c r="K24" i="59"/>
  <c r="J24" i="59"/>
  <c r="F23" i="11"/>
  <c r="J56" i="18"/>
  <c r="K56" i="18"/>
  <c r="G56" i="18"/>
  <c r="G23" i="13"/>
  <c r="G24" i="37" a="1"/>
  <c r="G24" i="37" s="1"/>
  <c r="D26" i="37"/>
  <c r="F25" i="37"/>
  <c r="H25" i="37"/>
  <c r="D24" i="11"/>
  <c r="E24" i="13"/>
  <c r="K24" i="13" s="1"/>
  <c r="I23" i="59" a="1"/>
  <c r="I23" i="59" s="1"/>
  <c r="H23" i="59" a="1"/>
  <c r="H23" i="59" s="1"/>
  <c r="E57" i="18"/>
  <c r="G25" i="30"/>
  <c r="J24" i="30" l="1"/>
  <c r="H23" i="13" a="1"/>
  <c r="H23" i="13" s="1"/>
  <c r="S52" i="2"/>
  <c r="G25" i="37" a="1"/>
  <c r="G25" i="37" s="1"/>
  <c r="I56" i="18" a="1"/>
  <c r="I56" i="18" s="1"/>
  <c r="H56" i="18" a="1"/>
  <c r="H56" i="18" s="1"/>
  <c r="I23" i="13" a="1"/>
  <c r="I23" i="13" s="1"/>
  <c r="G23" i="11" a="1"/>
  <c r="G23" i="11" s="1"/>
  <c r="L25" i="53"/>
  <c r="I25" i="53" s="1" a="1"/>
  <c r="I25" i="53" s="1"/>
  <c r="M25" i="53"/>
  <c r="J25" i="53" s="1" a="1"/>
  <c r="J25" i="53" s="1"/>
  <c r="H24" i="11"/>
  <c r="N25" i="53"/>
  <c r="K25" i="53" s="1" a="1"/>
  <c r="K25" i="53" s="1"/>
  <c r="K57" i="18"/>
  <c r="J57" i="18"/>
  <c r="I25" i="30"/>
  <c r="K25" i="30"/>
  <c r="J25" i="30" s="1"/>
  <c r="G57" i="18"/>
  <c r="F24" i="11"/>
  <c r="J24" i="13"/>
  <c r="G24" i="13"/>
  <c r="E26" i="59"/>
  <c r="G25" i="59"/>
  <c r="J25" i="59"/>
  <c r="K25" i="59"/>
  <c r="D27" i="37"/>
  <c r="F26" i="37"/>
  <c r="H26" i="37"/>
  <c r="E25" i="13"/>
  <c r="K25" i="13" s="1"/>
  <c r="D25" i="11"/>
  <c r="I24" i="59" a="1"/>
  <c r="I24" i="59" s="1"/>
  <c r="H24" i="59" a="1"/>
  <c r="H24" i="59" s="1"/>
  <c r="G26" i="30"/>
  <c r="I57" i="18" l="1" a="1"/>
  <c r="I57" i="18" s="1"/>
  <c r="G24" i="11" a="1"/>
  <c r="G24" i="11" s="1"/>
  <c r="S53" i="2"/>
  <c r="H57" i="18" a="1"/>
  <c r="H57" i="18" s="1"/>
  <c r="H24" i="13" a="1"/>
  <c r="H24" i="13" s="1"/>
  <c r="I24" i="13" a="1"/>
  <c r="I24" i="13" s="1"/>
  <c r="I26" i="30"/>
  <c r="K26" i="30"/>
  <c r="J26" i="30" s="1"/>
  <c r="N26" i="53"/>
  <c r="K26" i="53" s="1" a="1"/>
  <c r="K26" i="53" s="1"/>
  <c r="H25" i="11"/>
  <c r="L26" i="53"/>
  <c r="I26" i="53" s="1" a="1"/>
  <c r="I26" i="53" s="1"/>
  <c r="M26" i="53"/>
  <c r="J26" i="53" s="1" a="1"/>
  <c r="J26" i="53" s="1"/>
  <c r="E27" i="59"/>
  <c r="G26" i="59"/>
  <c r="J26" i="59"/>
  <c r="K26" i="59"/>
  <c r="J25" i="13"/>
  <c r="G25" i="13"/>
  <c r="G26" i="13" s="1"/>
  <c r="F25" i="11"/>
  <c r="G26" i="37" a="1"/>
  <c r="G26" i="37" s="1"/>
  <c r="D28" i="37"/>
  <c r="F27" i="37"/>
  <c r="H27" i="37"/>
  <c r="D26" i="11"/>
  <c r="E26" i="13"/>
  <c r="K26" i="13" s="1"/>
  <c r="H25" i="59" a="1"/>
  <c r="H25" i="59" s="1"/>
  <c r="I25" i="59" a="1"/>
  <c r="I25" i="59" s="1"/>
  <c r="G27" i="30"/>
  <c r="F26" i="11" l="1"/>
  <c r="S54" i="2"/>
  <c r="H25" i="13" a="1"/>
  <c r="H25" i="13" s="1"/>
  <c r="I25" i="13" a="1"/>
  <c r="I25" i="13" s="1"/>
  <c r="G25" i="11" a="1"/>
  <c r="G25" i="11" s="1"/>
  <c r="I26" i="13" a="1"/>
  <c r="I26" i="13" s="1"/>
  <c r="J26" i="13"/>
  <c r="H26" i="13" s="1" a="1"/>
  <c r="H26" i="13" s="1"/>
  <c r="E28" i="59"/>
  <c r="G27" i="59"/>
  <c r="J27" i="59"/>
  <c r="K27" i="59"/>
  <c r="M27" i="53"/>
  <c r="J27" i="53" s="1" a="1"/>
  <c r="J27" i="53" s="1"/>
  <c r="L27" i="53"/>
  <c r="I27" i="53" s="1" a="1"/>
  <c r="I27" i="53" s="1"/>
  <c r="N27" i="53"/>
  <c r="K27" i="53" s="1" a="1"/>
  <c r="K27" i="53" s="1"/>
  <c r="H26" i="11"/>
  <c r="G26" i="11" s="1" a="1"/>
  <c r="G26" i="11" s="1"/>
  <c r="I27" i="30"/>
  <c r="K27" i="30"/>
  <c r="J27" i="30" s="1"/>
  <c r="G27" i="37" a="1"/>
  <c r="G27" i="37" s="1"/>
  <c r="D29" i="37"/>
  <c r="F28" i="37"/>
  <c r="H28" i="37"/>
  <c r="E27" i="13"/>
  <c r="D27" i="11"/>
  <c r="F27" i="11" s="1"/>
  <c r="H26" i="59" a="1"/>
  <c r="H26" i="59" s="1"/>
  <c r="I26" i="59" a="1"/>
  <c r="I26" i="59" s="1"/>
  <c r="G28" i="30"/>
  <c r="G27" i="13" l="1"/>
  <c r="K27" i="13"/>
  <c r="I27" i="13" s="1" a="1"/>
  <c r="I27" i="13" s="1"/>
  <c r="S55" i="2"/>
  <c r="I28" i="30"/>
  <c r="K28" i="30"/>
  <c r="J28" i="30" s="1"/>
  <c r="J27" i="13"/>
  <c r="H27" i="11"/>
  <c r="G27" i="11" s="1" a="1"/>
  <c r="G27" i="11" s="1"/>
  <c r="N28" i="53"/>
  <c r="K28" i="53" s="1" a="1"/>
  <c r="K28" i="53" s="1"/>
  <c r="M28" i="53"/>
  <c r="J28" i="53" s="1" a="1"/>
  <c r="J28" i="53" s="1"/>
  <c r="L28" i="53"/>
  <c r="I28" i="53" s="1" a="1"/>
  <c r="I28" i="53" s="1"/>
  <c r="E29" i="59"/>
  <c r="G28" i="59"/>
  <c r="J28" i="59"/>
  <c r="K28" i="59"/>
  <c r="G28" i="37" a="1"/>
  <c r="G28" i="37" s="1"/>
  <c r="D30" i="37"/>
  <c r="F29" i="37"/>
  <c r="H29" i="37"/>
  <c r="D28" i="11"/>
  <c r="E28" i="13"/>
  <c r="K28" i="13" s="1"/>
  <c r="H27" i="59" a="1"/>
  <c r="H27" i="59" s="1"/>
  <c r="I27" i="59" a="1"/>
  <c r="I27" i="59" s="1"/>
  <c r="G29" i="30"/>
  <c r="H27" i="13" l="1" a="1"/>
  <c r="H27" i="13" s="1"/>
  <c r="S56" i="2"/>
  <c r="G29" i="37" a="1"/>
  <c r="G29" i="37" s="1"/>
  <c r="L29" i="53"/>
  <c r="I29" i="53" s="1" a="1"/>
  <c r="I29" i="53" s="1"/>
  <c r="H28" i="11"/>
  <c r="N29" i="53"/>
  <c r="K29" i="53" s="1" a="1"/>
  <c r="K29" i="53" s="1"/>
  <c r="M29" i="53"/>
  <c r="J29" i="53" s="1" a="1"/>
  <c r="J29" i="53" s="1"/>
  <c r="E30" i="59"/>
  <c r="G29" i="59"/>
  <c r="J29" i="59"/>
  <c r="K29" i="59"/>
  <c r="I29" i="30"/>
  <c r="K29" i="30"/>
  <c r="J29" i="30" s="1"/>
  <c r="F28" i="11"/>
  <c r="J28" i="13"/>
  <c r="G28" i="13"/>
  <c r="D31" i="37"/>
  <c r="F30" i="37"/>
  <c r="H30" i="37"/>
  <c r="E29" i="13"/>
  <c r="K29" i="13" s="1"/>
  <c r="D29" i="11"/>
  <c r="H28" i="59" a="1"/>
  <c r="H28" i="59" s="1"/>
  <c r="I28" i="59" a="1"/>
  <c r="I28" i="59" s="1"/>
  <c r="S57" i="2" l="1"/>
  <c r="I28" i="13" a="1"/>
  <c r="I28" i="13" s="1"/>
  <c r="H28" i="13" a="1"/>
  <c r="H28" i="13" s="1"/>
  <c r="G28" i="11" a="1"/>
  <c r="G28" i="11" s="1"/>
  <c r="L30" i="53"/>
  <c r="I30" i="53" s="1" a="1"/>
  <c r="I30" i="53" s="1"/>
  <c r="M30" i="53"/>
  <c r="J30" i="53" s="1" a="1"/>
  <c r="J30" i="53" s="1"/>
  <c r="H29" i="11"/>
  <c r="N30" i="53"/>
  <c r="K30" i="53" s="1" a="1"/>
  <c r="K30" i="53" s="1"/>
  <c r="F29" i="11"/>
  <c r="J29" i="13"/>
  <c r="G29" i="13"/>
  <c r="I29" i="13" s="1" a="1"/>
  <c r="I29" i="13" s="1"/>
  <c r="E31" i="59"/>
  <c r="G30" i="59"/>
  <c r="K30" i="59"/>
  <c r="J30" i="59"/>
  <c r="G30" i="37" a="1"/>
  <c r="G30" i="37" s="1"/>
  <c r="D32" i="37"/>
  <c r="F31" i="37"/>
  <c r="H31" i="37"/>
  <c r="D30" i="11"/>
  <c r="E30" i="13"/>
  <c r="K30" i="13" s="1"/>
  <c r="I29" i="59" a="1"/>
  <c r="I29" i="59" s="1"/>
  <c r="H29" i="59" a="1"/>
  <c r="H29" i="59" s="1"/>
  <c r="H29" i="13" l="1" a="1"/>
  <c r="H29" i="13" s="1"/>
  <c r="S58" i="2"/>
  <c r="G29" i="11" a="1"/>
  <c r="G29" i="11" s="1"/>
  <c r="G30" i="13"/>
  <c r="N31" i="53"/>
  <c r="K31" i="53" s="1" a="1"/>
  <c r="K31" i="53" s="1"/>
  <c r="M31" i="53"/>
  <c r="J31" i="53" s="1" a="1"/>
  <c r="J31" i="53" s="1"/>
  <c r="H30" i="11"/>
  <c r="L31" i="53"/>
  <c r="I31" i="53" s="1" a="1"/>
  <c r="I31" i="53" s="1"/>
  <c r="E32" i="59"/>
  <c r="G31" i="59"/>
  <c r="J31" i="59"/>
  <c r="K31" i="59"/>
  <c r="J30" i="13"/>
  <c r="I30" i="13" a="1"/>
  <c r="I30" i="13" s="1"/>
  <c r="F30" i="11"/>
  <c r="G31" i="37" a="1"/>
  <c r="G31" i="37" s="1"/>
  <c r="D33" i="37"/>
  <c r="F32" i="37"/>
  <c r="H32" i="37"/>
  <c r="E31" i="13"/>
  <c r="K31" i="13" s="1"/>
  <c r="D31" i="11"/>
  <c r="I30" i="59" a="1"/>
  <c r="I30" i="59" s="1"/>
  <c r="H30" i="59" a="1"/>
  <c r="H30" i="59" s="1"/>
  <c r="F31" i="11" l="1"/>
  <c r="H30" i="13" a="1"/>
  <c r="H30" i="13" s="1"/>
  <c r="S59" i="2"/>
  <c r="G30" i="11" a="1"/>
  <c r="G30" i="11" s="1"/>
  <c r="J31" i="13"/>
  <c r="E33" i="59"/>
  <c r="G32" i="59"/>
  <c r="K32" i="59"/>
  <c r="J32" i="59"/>
  <c r="L32" i="53"/>
  <c r="I32" i="53" s="1" a="1"/>
  <c r="I32" i="53" s="1"/>
  <c r="M32" i="53"/>
  <c r="J32" i="53" s="1" a="1"/>
  <c r="J32" i="53" s="1"/>
  <c r="H31" i="11"/>
  <c r="G31" i="11" s="1" a="1"/>
  <c r="G31" i="11" s="1"/>
  <c r="N32" i="53"/>
  <c r="K32" i="53" s="1" a="1"/>
  <c r="K32" i="53" s="1"/>
  <c r="G31" i="13"/>
  <c r="G32" i="37" a="1"/>
  <c r="G32" i="37" s="1"/>
  <c r="D34" i="37"/>
  <c r="F33" i="37"/>
  <c r="H33" i="37"/>
  <c r="D32" i="11"/>
  <c r="E32" i="13"/>
  <c r="K32" i="13" s="1"/>
  <c r="I31" i="59" a="1"/>
  <c r="I31" i="59" s="1"/>
  <c r="H31" i="59" a="1"/>
  <c r="H31" i="59" s="1"/>
  <c r="S60" i="2" l="1"/>
  <c r="H31" i="13" a="1"/>
  <c r="H31" i="13" s="1"/>
  <c r="I31" i="13" a="1"/>
  <c r="I31" i="13" s="1"/>
  <c r="N33" i="53"/>
  <c r="K33" i="53" s="1" a="1"/>
  <c r="K33" i="53" s="1"/>
  <c r="M33" i="53"/>
  <c r="J33" i="53" s="1" a="1"/>
  <c r="J33" i="53" s="1"/>
  <c r="L33" i="53"/>
  <c r="I33" i="53" s="1" a="1"/>
  <c r="I33" i="53" s="1"/>
  <c r="H32" i="11"/>
  <c r="J32" i="13"/>
  <c r="G32" i="13"/>
  <c r="E34" i="59"/>
  <c r="G33" i="59"/>
  <c r="K33" i="59"/>
  <c r="J33" i="59"/>
  <c r="F32" i="11"/>
  <c r="G33" i="37" a="1"/>
  <c r="G33" i="37" s="1"/>
  <c r="D35" i="37"/>
  <c r="F34" i="37"/>
  <c r="H34" i="37"/>
  <c r="E33" i="13"/>
  <c r="K33" i="13" s="1"/>
  <c r="D33" i="11"/>
  <c r="I32" i="59" a="1"/>
  <c r="I32" i="59" s="1"/>
  <c r="H32" i="59" a="1"/>
  <c r="H32" i="59" s="1"/>
  <c r="H32" i="13" l="1" a="1"/>
  <c r="H32" i="13" s="1"/>
  <c r="I32" i="13" a="1"/>
  <c r="I32" i="13" s="1"/>
  <c r="G32" i="11" a="1"/>
  <c r="G32" i="11" s="1"/>
  <c r="J33" i="13"/>
  <c r="E35" i="59"/>
  <c r="G34" i="59"/>
  <c r="K34" i="59"/>
  <c r="J34" i="59"/>
  <c r="G33" i="13"/>
  <c r="L34" i="53"/>
  <c r="I34" i="53" s="1" a="1"/>
  <c r="I34" i="53" s="1"/>
  <c r="M34" i="53"/>
  <c r="J34" i="53" s="1" a="1"/>
  <c r="J34" i="53" s="1"/>
  <c r="H33" i="11"/>
  <c r="N34" i="53"/>
  <c r="K34" i="53" s="1" a="1"/>
  <c r="K34" i="53" s="1"/>
  <c r="F33" i="11"/>
  <c r="G34" i="37" a="1"/>
  <c r="G34" i="37" s="1"/>
  <c r="D36" i="37"/>
  <c r="F35" i="37"/>
  <c r="H35" i="37"/>
  <c r="D34" i="11"/>
  <c r="E34" i="13"/>
  <c r="K34" i="13" s="1"/>
  <c r="H33" i="59" a="1"/>
  <c r="H33" i="59" s="1"/>
  <c r="I33" i="59" a="1"/>
  <c r="I33" i="59" s="1"/>
  <c r="G35" i="37" l="1" a="1"/>
  <c r="G35" i="37" s="1"/>
  <c r="I33" i="13" a="1"/>
  <c r="I33" i="13" s="1"/>
  <c r="H33" i="13" a="1"/>
  <c r="H33" i="13" s="1"/>
  <c r="G33" i="11" a="1"/>
  <c r="G33" i="11" s="1"/>
  <c r="G34" i="13"/>
  <c r="I34" i="13" s="1" a="1"/>
  <c r="I34" i="13" s="1"/>
  <c r="N35" i="53"/>
  <c r="K35" i="53" s="1" a="1"/>
  <c r="K35" i="53" s="1"/>
  <c r="M35" i="53"/>
  <c r="J35" i="53" s="1" a="1"/>
  <c r="J35" i="53" s="1"/>
  <c r="L35" i="53"/>
  <c r="I35" i="53" s="1" a="1"/>
  <c r="I35" i="53" s="1"/>
  <c r="H34" i="11"/>
  <c r="J34" i="13"/>
  <c r="F34" i="11"/>
  <c r="E36" i="59"/>
  <c r="G35" i="59"/>
  <c r="J35" i="59"/>
  <c r="K35" i="59"/>
  <c r="F36" i="37"/>
  <c r="H36" i="37"/>
  <c r="E35" i="13"/>
  <c r="K35" i="13" s="1"/>
  <c r="D35" i="11"/>
  <c r="H34" i="59" a="1"/>
  <c r="H34" i="59" s="1"/>
  <c r="I34" i="59" a="1"/>
  <c r="I34" i="59" s="1"/>
  <c r="H34" i="13" l="1" a="1"/>
  <c r="H34" i="13" s="1"/>
  <c r="G34" i="11" a="1"/>
  <c r="G34" i="11" s="1"/>
  <c r="L36" i="53"/>
  <c r="I36" i="53" s="1" a="1"/>
  <c r="I36" i="53" s="1"/>
  <c r="H35" i="11"/>
  <c r="N36" i="53"/>
  <c r="K36" i="53" s="1" a="1"/>
  <c r="K36" i="53" s="1"/>
  <c r="M36" i="53"/>
  <c r="J36" i="53" s="1" a="1"/>
  <c r="J36" i="53" s="1"/>
  <c r="F35" i="11"/>
  <c r="J35" i="13"/>
  <c r="E37" i="59"/>
  <c r="G36" i="59"/>
  <c r="K36" i="59"/>
  <c r="J36" i="59"/>
  <c r="G35" i="13"/>
  <c r="G36" i="13" s="1"/>
  <c r="G36" i="37" a="1"/>
  <c r="G36" i="37" s="1"/>
  <c r="D36" i="11"/>
  <c r="E36" i="13"/>
  <c r="K36" i="13" s="1"/>
  <c r="H35" i="59" a="1"/>
  <c r="H35" i="59" s="1"/>
  <c r="I35" i="59" a="1"/>
  <c r="I35" i="59" s="1"/>
  <c r="I35" i="13" l="1" a="1"/>
  <c r="I35" i="13" s="1"/>
  <c r="H35" i="13" a="1"/>
  <c r="H35" i="13" s="1"/>
  <c r="G35" i="11" a="1"/>
  <c r="G35" i="11" s="1"/>
  <c r="E38" i="59"/>
  <c r="G37" i="59"/>
  <c r="K37" i="59"/>
  <c r="J37" i="59"/>
  <c r="I36" i="13" a="1"/>
  <c r="I36" i="13" s="1"/>
  <c r="J36" i="13"/>
  <c r="H36" i="13" s="1" a="1"/>
  <c r="H36" i="13" s="1"/>
  <c r="L37" i="53"/>
  <c r="I37" i="53" s="1" a="1"/>
  <c r="I37" i="53" s="1"/>
  <c r="M37" i="53"/>
  <c r="J37" i="53" s="1" a="1"/>
  <c r="J37" i="53" s="1"/>
  <c r="H36" i="11"/>
  <c r="N37" i="53"/>
  <c r="K37" i="53" s="1" a="1"/>
  <c r="K37" i="53" s="1"/>
  <c r="F36" i="11"/>
  <c r="F37" i="11" s="1"/>
  <c r="G37" i="13"/>
  <c r="E37" i="13"/>
  <c r="K37" i="13" s="1"/>
  <c r="D37" i="11"/>
  <c r="H36" i="59" a="1"/>
  <c r="H36" i="59" s="1"/>
  <c r="I36" i="59" a="1"/>
  <c r="I36" i="59" s="1"/>
  <c r="G36" i="11" l="1" a="1"/>
  <c r="G36" i="11" s="1"/>
  <c r="L38" i="53"/>
  <c r="I38" i="53" s="1" a="1"/>
  <c r="I38" i="53" s="1"/>
  <c r="N38" i="53"/>
  <c r="K38" i="53" s="1" a="1"/>
  <c r="K38" i="53" s="1"/>
  <c r="H37" i="11"/>
  <c r="G37" i="11" s="1" a="1"/>
  <c r="G37" i="11" s="1"/>
  <c r="M38" i="53"/>
  <c r="J38" i="53" s="1" a="1"/>
  <c r="J38" i="53" s="1"/>
  <c r="J37" i="13"/>
  <c r="H37" i="13" s="1" a="1"/>
  <c r="H37" i="13" s="1"/>
  <c r="I37" i="13" a="1"/>
  <c r="I37" i="13" s="1"/>
  <c r="E39" i="59"/>
  <c r="G38" i="59"/>
  <c r="J38" i="59"/>
  <c r="K38" i="59"/>
  <c r="D38" i="11"/>
  <c r="E38" i="13"/>
  <c r="K38" i="13" s="1"/>
  <c r="I37" i="59" a="1"/>
  <c r="I37" i="59" s="1"/>
  <c r="H37" i="59" a="1"/>
  <c r="H37" i="59" s="1"/>
  <c r="L39" i="53" l="1"/>
  <c r="I39" i="53" s="1" a="1"/>
  <c r="I39" i="53" s="1"/>
  <c r="M39" i="53"/>
  <c r="J39" i="53" s="1" a="1"/>
  <c r="J39" i="53" s="1"/>
  <c r="N39" i="53"/>
  <c r="K39" i="53" s="1" a="1"/>
  <c r="K39" i="53" s="1"/>
  <c r="H38" i="11"/>
  <c r="J38" i="13"/>
  <c r="G39" i="59"/>
  <c r="J39" i="59"/>
  <c r="K39" i="59"/>
  <c r="E40" i="59"/>
  <c r="F38" i="11"/>
  <c r="G38" i="13"/>
  <c r="E39" i="13"/>
  <c r="K39" i="13" s="1"/>
  <c r="D39" i="11"/>
  <c r="I38" i="59" a="1"/>
  <c r="I38" i="59" s="1"/>
  <c r="H38" i="59" a="1"/>
  <c r="H38" i="59" s="1"/>
  <c r="H38" i="13" l="1" a="1"/>
  <c r="H38" i="13" s="1"/>
  <c r="G39" i="13"/>
  <c r="I39" i="13" s="1" a="1"/>
  <c r="I39" i="13" s="1"/>
  <c r="F39" i="11"/>
  <c r="I38" i="13" a="1"/>
  <c r="I38" i="13" s="1"/>
  <c r="G38" i="11" a="1"/>
  <c r="G38" i="11" s="1"/>
  <c r="N40" i="53"/>
  <c r="K40" i="53" s="1" a="1"/>
  <c r="K40" i="53" s="1"/>
  <c r="H39" i="11"/>
  <c r="G39" i="11" s="1" a="1"/>
  <c r="G39" i="11" s="1"/>
  <c r="M40" i="53"/>
  <c r="J40" i="53" s="1" a="1"/>
  <c r="J40" i="53" s="1"/>
  <c r="L40" i="53"/>
  <c r="I40" i="53" s="1" a="1"/>
  <c r="I40" i="53" s="1"/>
  <c r="J39" i="13"/>
  <c r="H39" i="13" s="1" a="1"/>
  <c r="H39" i="13" s="1"/>
  <c r="G40" i="59"/>
  <c r="J40" i="59"/>
  <c r="K40" i="59"/>
  <c r="E41" i="59"/>
  <c r="D40" i="11"/>
  <c r="F40" i="11" s="1"/>
  <c r="E40" i="13"/>
  <c r="I39" i="59" a="1"/>
  <c r="I39" i="59" s="1"/>
  <c r="H39" i="59" a="1"/>
  <c r="H39" i="59" s="1"/>
  <c r="J40" i="13" l="1"/>
  <c r="K40" i="13"/>
  <c r="M41" i="53"/>
  <c r="J41" i="53" s="1" a="1"/>
  <c r="J41" i="53" s="1"/>
  <c r="L41" i="53"/>
  <c r="I41" i="53" s="1" a="1"/>
  <c r="I41" i="53" s="1"/>
  <c r="H40" i="11"/>
  <c r="G40" i="11" s="1" a="1"/>
  <c r="G40" i="11" s="1"/>
  <c r="N41" i="53"/>
  <c r="K41" i="53" s="1" a="1"/>
  <c r="K41" i="53" s="1"/>
  <c r="G41" i="59"/>
  <c r="J41" i="59"/>
  <c r="K41" i="59"/>
  <c r="E42" i="59"/>
  <c r="G40" i="13"/>
  <c r="E41" i="13"/>
  <c r="K41" i="13" s="1"/>
  <c r="D41" i="11"/>
  <c r="I40" i="59" a="1"/>
  <c r="I40" i="59" s="1"/>
  <c r="H40" i="59" a="1"/>
  <c r="H40" i="59" s="1"/>
  <c r="H40" i="13" l="1" a="1"/>
  <c r="H40" i="13" s="1"/>
  <c r="I40" i="13" a="1"/>
  <c r="I40" i="13" s="1"/>
  <c r="N42" i="53"/>
  <c r="K42" i="53" s="1" a="1"/>
  <c r="K42" i="53" s="1"/>
  <c r="M42" i="53"/>
  <c r="J42" i="53" s="1" a="1"/>
  <c r="J42" i="53" s="1"/>
  <c r="L42" i="53"/>
  <c r="I42" i="53" s="1" a="1"/>
  <c r="I42" i="53" s="1"/>
  <c r="H41" i="11"/>
  <c r="J41" i="13"/>
  <c r="G41" i="13"/>
  <c r="G42" i="59"/>
  <c r="K42" i="59"/>
  <c r="J42" i="59"/>
  <c r="E43" i="59"/>
  <c r="F41" i="11"/>
  <c r="F42" i="11" s="1"/>
  <c r="D42" i="11"/>
  <c r="E42" i="13"/>
  <c r="K42" i="13" s="1"/>
  <c r="H41" i="59" a="1"/>
  <c r="H41" i="59" s="1"/>
  <c r="I41" i="59" a="1"/>
  <c r="I41" i="59" s="1"/>
  <c r="I41" i="13" l="1" a="1"/>
  <c r="I41" i="13" s="1"/>
  <c r="H41" i="13" a="1"/>
  <c r="H41" i="13" s="1"/>
  <c r="G41" i="11" a="1"/>
  <c r="G41" i="11" s="1"/>
  <c r="J42" i="13"/>
  <c r="G42" i="13"/>
  <c r="N43" i="53"/>
  <c r="K43" i="53" s="1" a="1"/>
  <c r="K43" i="53" s="1"/>
  <c r="H42" i="11"/>
  <c r="G42" i="11" s="1" a="1"/>
  <c r="G42" i="11" s="1"/>
  <c r="M43" i="53"/>
  <c r="J43" i="53" s="1" a="1"/>
  <c r="J43" i="53" s="1"/>
  <c r="L43" i="53"/>
  <c r="I43" i="53" s="1" a="1"/>
  <c r="I43" i="53" s="1"/>
  <c r="G43" i="59"/>
  <c r="K43" i="59"/>
  <c r="J43" i="59"/>
  <c r="H42" i="59" a="1"/>
  <c r="H42" i="59" s="1"/>
  <c r="I42" i="59" a="1"/>
  <c r="I42" i="59" s="1"/>
  <c r="H42" i="13" l="1" a="1"/>
  <c r="H42" i="13" s="1"/>
  <c r="I42" i="13" a="1"/>
  <c r="I42" i="13" s="1"/>
  <c r="H43" i="59" a="1"/>
  <c r="H43" i="59" s="1"/>
  <c r="I43" i="59" a="1"/>
  <c r="I43" i="59" s="1"/>
  <c r="F34" i="51" l="1"/>
  <c r="Q7" i="61" l="1"/>
  <c r="U34" i="61"/>
  <c r="U8" i="61"/>
  <c r="Q34" i="61"/>
  <c r="N10" i="61"/>
  <c r="O10" i="61"/>
  <c r="N11" i="61"/>
  <c r="O11" i="61"/>
  <c r="N12" i="61"/>
  <c r="O12" i="61"/>
  <c r="N13" i="61"/>
  <c r="O13" i="61"/>
  <c r="N14" i="61"/>
  <c r="O14" i="61"/>
  <c r="N15" i="61"/>
  <c r="O15" i="61"/>
  <c r="N16" i="61"/>
  <c r="O16" i="61"/>
  <c r="N17" i="61"/>
  <c r="O17" i="61"/>
  <c r="N18" i="61"/>
  <c r="O18" i="61"/>
  <c r="N19" i="61"/>
  <c r="O19" i="61"/>
  <c r="N20" i="61"/>
  <c r="O20" i="61"/>
  <c r="N21" i="61"/>
  <c r="O21" i="61"/>
  <c r="N22" i="61"/>
  <c r="O22" i="61"/>
  <c r="N23" i="61"/>
  <c r="O23" i="61"/>
  <c r="N24" i="61"/>
  <c r="O24" i="61"/>
  <c r="N25" i="61"/>
  <c r="O25" i="61"/>
  <c r="N26" i="61"/>
  <c r="O26" i="61"/>
  <c r="N27" i="61"/>
  <c r="O27" i="61"/>
  <c r="S35" i="61"/>
  <c r="S9" i="61" l="1"/>
  <c r="O251" i="61"/>
  <c r="N251" i="61"/>
  <c r="O250" i="61"/>
  <c r="N250" i="61"/>
  <c r="O249" i="61"/>
  <c r="N249" i="61"/>
  <c r="O248" i="61"/>
  <c r="N248" i="61"/>
  <c r="O247" i="61"/>
  <c r="N247" i="61"/>
  <c r="O246" i="61"/>
  <c r="N246" i="61"/>
  <c r="O245" i="61"/>
  <c r="N245" i="61"/>
  <c r="O244" i="61"/>
  <c r="N244" i="61"/>
  <c r="O243" i="61"/>
  <c r="N243" i="61"/>
  <c r="O242" i="61"/>
  <c r="N242" i="61"/>
  <c r="O241" i="61"/>
  <c r="N241" i="61"/>
  <c r="O240" i="61"/>
  <c r="N240" i="61"/>
  <c r="O239" i="61"/>
  <c r="N239" i="61"/>
  <c r="O238" i="61"/>
  <c r="N238" i="61"/>
  <c r="O237" i="61"/>
  <c r="N237" i="61"/>
  <c r="O236" i="61"/>
  <c r="N236" i="61"/>
  <c r="O235" i="61"/>
  <c r="N235" i="61"/>
  <c r="O234" i="61"/>
  <c r="N234" i="61"/>
  <c r="O233" i="61"/>
  <c r="N233" i="61"/>
  <c r="O232" i="61"/>
  <c r="N232" i="61"/>
  <c r="O231" i="61"/>
  <c r="N231" i="61"/>
  <c r="O230" i="61"/>
  <c r="N230" i="61"/>
  <c r="O229" i="61"/>
  <c r="N229" i="61"/>
  <c r="O228" i="61"/>
  <c r="N228" i="61"/>
  <c r="O227" i="61"/>
  <c r="N227" i="61"/>
  <c r="O226" i="61"/>
  <c r="N226" i="61"/>
  <c r="O225" i="61"/>
  <c r="N225" i="61"/>
  <c r="O224" i="61"/>
  <c r="N224" i="61"/>
  <c r="O223" i="61"/>
  <c r="N223" i="61"/>
  <c r="O222" i="61"/>
  <c r="N222" i="61"/>
  <c r="O221" i="61"/>
  <c r="N221" i="61"/>
  <c r="O220" i="61"/>
  <c r="N220" i="61"/>
  <c r="O219" i="61"/>
  <c r="N219" i="61"/>
  <c r="O218" i="61"/>
  <c r="N218" i="61"/>
  <c r="O217" i="61"/>
  <c r="N217" i="61"/>
  <c r="O216" i="61"/>
  <c r="N216" i="61"/>
  <c r="O215" i="61"/>
  <c r="N215" i="61"/>
  <c r="O214" i="61"/>
  <c r="N214" i="61"/>
  <c r="O213" i="61"/>
  <c r="N213" i="61"/>
  <c r="O212" i="61"/>
  <c r="N212" i="61"/>
  <c r="O211" i="61"/>
  <c r="N211" i="61"/>
  <c r="O210" i="61"/>
  <c r="N210" i="61"/>
  <c r="O209" i="61"/>
  <c r="N209" i="61"/>
  <c r="O208" i="61"/>
  <c r="N208" i="61"/>
  <c r="O207" i="61"/>
  <c r="N207" i="61"/>
  <c r="O206" i="61"/>
  <c r="N206" i="61"/>
  <c r="O205" i="61"/>
  <c r="N205" i="61"/>
  <c r="O204" i="61"/>
  <c r="N204" i="61"/>
  <c r="O203" i="61"/>
  <c r="N203" i="61"/>
  <c r="O202" i="61"/>
  <c r="N202" i="61"/>
  <c r="O201" i="61"/>
  <c r="N201" i="61"/>
  <c r="O200" i="61"/>
  <c r="N200" i="61"/>
  <c r="O199" i="61"/>
  <c r="N199" i="61"/>
  <c r="O198" i="61"/>
  <c r="N198" i="61"/>
  <c r="O197" i="61"/>
  <c r="N197" i="61"/>
  <c r="O196" i="61"/>
  <c r="N196" i="61"/>
  <c r="O195" i="61"/>
  <c r="N195" i="61"/>
  <c r="O194" i="61"/>
  <c r="N194" i="61"/>
  <c r="O193" i="61"/>
  <c r="N193" i="61"/>
  <c r="O192" i="61"/>
  <c r="N192" i="61"/>
  <c r="O191" i="61"/>
  <c r="N191" i="61"/>
  <c r="O190" i="61"/>
  <c r="N190" i="61"/>
  <c r="O189" i="61"/>
  <c r="N189" i="61"/>
  <c r="O188" i="61"/>
  <c r="N188" i="61"/>
  <c r="O187" i="61"/>
  <c r="N187" i="61"/>
  <c r="O186" i="61"/>
  <c r="N186" i="61"/>
  <c r="O185" i="61"/>
  <c r="N185" i="61"/>
  <c r="O184" i="61"/>
  <c r="N184" i="61"/>
  <c r="O183" i="61"/>
  <c r="N183" i="61"/>
  <c r="O182" i="61"/>
  <c r="N182" i="61"/>
  <c r="O181" i="61"/>
  <c r="N181" i="61"/>
  <c r="O180" i="61"/>
  <c r="N180" i="61"/>
  <c r="O179" i="61"/>
  <c r="N179" i="61"/>
  <c r="O178" i="61"/>
  <c r="N178" i="61"/>
  <c r="O177" i="61"/>
  <c r="N177" i="61"/>
  <c r="O176" i="61"/>
  <c r="N176" i="61"/>
  <c r="O175" i="61"/>
  <c r="N175" i="61"/>
  <c r="O174" i="61"/>
  <c r="N174" i="61"/>
  <c r="O173" i="61"/>
  <c r="N173" i="61"/>
  <c r="O172" i="61"/>
  <c r="N172" i="61"/>
  <c r="O171" i="61"/>
  <c r="N171" i="61"/>
  <c r="O170" i="61"/>
  <c r="N170" i="61"/>
  <c r="O169" i="61"/>
  <c r="N169" i="61"/>
  <c r="O168" i="61"/>
  <c r="N168" i="61"/>
  <c r="O167" i="61"/>
  <c r="N167" i="61"/>
  <c r="O166" i="61"/>
  <c r="N166" i="61"/>
  <c r="O165" i="61"/>
  <c r="N165" i="61"/>
  <c r="O164" i="61"/>
  <c r="N164" i="61"/>
  <c r="O163" i="61"/>
  <c r="N163" i="61"/>
  <c r="O162" i="61"/>
  <c r="N162" i="61"/>
  <c r="O161" i="61"/>
  <c r="N161" i="61"/>
  <c r="O160" i="61"/>
  <c r="N160" i="61"/>
  <c r="O159" i="61"/>
  <c r="N159" i="61"/>
  <c r="O158" i="61"/>
  <c r="N158" i="61"/>
  <c r="O157" i="61"/>
  <c r="N157" i="61"/>
  <c r="O156" i="61"/>
  <c r="N156" i="61"/>
  <c r="O155" i="61"/>
  <c r="N155" i="61"/>
  <c r="O154" i="61"/>
  <c r="N154" i="61"/>
  <c r="O153" i="61"/>
  <c r="N153" i="61"/>
  <c r="O152" i="61"/>
  <c r="N152" i="61"/>
  <c r="O151" i="61"/>
  <c r="N151" i="61"/>
  <c r="O150" i="61"/>
  <c r="N150" i="61"/>
  <c r="O149" i="61"/>
  <c r="N149" i="61"/>
  <c r="O148" i="61"/>
  <c r="N148" i="61"/>
  <c r="O147" i="61"/>
  <c r="N147" i="61"/>
  <c r="O146" i="61"/>
  <c r="N146" i="61"/>
  <c r="O145" i="61"/>
  <c r="N145" i="61"/>
  <c r="O144" i="61"/>
  <c r="N144" i="61"/>
  <c r="O143" i="61"/>
  <c r="N143" i="61"/>
  <c r="O142" i="61"/>
  <c r="N142" i="61"/>
  <c r="O141" i="61"/>
  <c r="N141" i="61"/>
  <c r="O140" i="61"/>
  <c r="N140" i="61"/>
  <c r="O139" i="61"/>
  <c r="N139" i="61"/>
  <c r="O138" i="61"/>
  <c r="N138" i="61"/>
  <c r="O137" i="61"/>
  <c r="N137" i="61"/>
  <c r="O136" i="61"/>
  <c r="N136" i="61"/>
  <c r="O135" i="61"/>
  <c r="N135" i="61"/>
  <c r="O134" i="61"/>
  <c r="N134" i="61"/>
  <c r="O133" i="61"/>
  <c r="N133" i="61"/>
  <c r="O132" i="61"/>
  <c r="N132" i="61"/>
  <c r="O131" i="61"/>
  <c r="N131" i="61"/>
  <c r="O130" i="61"/>
  <c r="N130" i="61"/>
  <c r="O129" i="61"/>
  <c r="N129" i="61"/>
  <c r="O128" i="61"/>
  <c r="N128" i="61"/>
  <c r="O127" i="61"/>
  <c r="N127" i="61"/>
  <c r="O126" i="61"/>
  <c r="N126" i="61"/>
  <c r="O125" i="61"/>
  <c r="N125" i="61"/>
  <c r="O124" i="61"/>
  <c r="N124" i="61"/>
  <c r="O123" i="61"/>
  <c r="N123" i="61"/>
  <c r="O122" i="61"/>
  <c r="N122" i="61"/>
  <c r="O121" i="61"/>
  <c r="N121" i="61"/>
  <c r="O120" i="61"/>
  <c r="N120" i="61"/>
  <c r="O119" i="61"/>
  <c r="N119" i="61"/>
  <c r="O118" i="61"/>
  <c r="N118" i="61"/>
  <c r="O117" i="61"/>
  <c r="N117" i="61"/>
  <c r="O116" i="61"/>
  <c r="N116" i="61"/>
  <c r="O115" i="61"/>
  <c r="N115" i="61"/>
  <c r="O114" i="61"/>
  <c r="N114" i="61"/>
  <c r="O113" i="61"/>
  <c r="N113" i="61"/>
  <c r="O112" i="61"/>
  <c r="N112" i="61"/>
  <c r="O111" i="61"/>
  <c r="N111" i="61"/>
  <c r="O110" i="61"/>
  <c r="N110" i="61"/>
  <c r="O109" i="61"/>
  <c r="N109" i="61"/>
  <c r="O108" i="61"/>
  <c r="N108" i="61"/>
  <c r="O107" i="61"/>
  <c r="N107" i="61"/>
  <c r="O106" i="61"/>
  <c r="N106" i="61"/>
  <c r="O105" i="61"/>
  <c r="N105" i="61"/>
  <c r="O104" i="61"/>
  <c r="N104" i="61"/>
  <c r="O103" i="61"/>
  <c r="N103" i="61"/>
  <c r="O102" i="61"/>
  <c r="N102" i="61"/>
  <c r="O101" i="61"/>
  <c r="N101" i="61"/>
  <c r="O100" i="61"/>
  <c r="N100" i="61"/>
  <c r="O99" i="61"/>
  <c r="N99" i="61"/>
  <c r="O98" i="61"/>
  <c r="N98" i="61"/>
  <c r="O97" i="61"/>
  <c r="N97" i="61"/>
  <c r="O96" i="61"/>
  <c r="N96" i="61"/>
  <c r="O95" i="61"/>
  <c r="N95" i="61"/>
  <c r="O94" i="61"/>
  <c r="N94" i="61"/>
  <c r="O93" i="61"/>
  <c r="N93" i="61"/>
  <c r="O92" i="61"/>
  <c r="N92" i="61"/>
  <c r="O91" i="61"/>
  <c r="N91" i="61"/>
  <c r="O90" i="61"/>
  <c r="N90" i="61"/>
  <c r="O89" i="61"/>
  <c r="N89" i="61"/>
  <c r="O88" i="61"/>
  <c r="N88" i="61"/>
  <c r="O87" i="61"/>
  <c r="N87" i="61"/>
  <c r="O86" i="61"/>
  <c r="N86" i="61"/>
  <c r="O85" i="61"/>
  <c r="N85" i="61"/>
  <c r="O84" i="61"/>
  <c r="N84" i="61"/>
  <c r="O83" i="61"/>
  <c r="N83" i="61"/>
  <c r="O71" i="61"/>
  <c r="N71" i="61"/>
  <c r="O70" i="61"/>
  <c r="N70" i="61"/>
  <c r="O69" i="61"/>
  <c r="N69" i="61"/>
  <c r="O68" i="61"/>
  <c r="N68" i="61"/>
  <c r="O67" i="61"/>
  <c r="N67" i="61"/>
  <c r="O66" i="61"/>
  <c r="N66" i="61"/>
  <c r="O65" i="61"/>
  <c r="N65" i="61"/>
  <c r="O64" i="61"/>
  <c r="N64" i="61"/>
  <c r="O63" i="61"/>
  <c r="N63" i="61"/>
  <c r="O62" i="61"/>
  <c r="N62" i="61"/>
  <c r="O61" i="61"/>
  <c r="N61" i="61"/>
  <c r="O60" i="61"/>
  <c r="N60" i="61"/>
  <c r="O59" i="61"/>
  <c r="N59" i="61"/>
  <c r="O58" i="61"/>
  <c r="N58" i="61"/>
  <c r="O57" i="61"/>
  <c r="N57" i="61"/>
  <c r="O56" i="61"/>
  <c r="N56" i="61"/>
  <c r="O55" i="61"/>
  <c r="N55" i="61"/>
  <c r="O54" i="61"/>
  <c r="N54" i="61"/>
  <c r="O53" i="61"/>
  <c r="N53" i="61"/>
  <c r="O52" i="61"/>
  <c r="N52" i="61"/>
  <c r="O51" i="61"/>
  <c r="N51" i="61"/>
  <c r="O50" i="61"/>
  <c r="N50" i="61"/>
  <c r="O49" i="61"/>
  <c r="N49" i="61"/>
  <c r="O48" i="61"/>
  <c r="N48" i="61"/>
  <c r="O47" i="61"/>
  <c r="N47" i="61"/>
  <c r="O46" i="61"/>
  <c r="N46" i="61"/>
  <c r="O45" i="61"/>
  <c r="N45" i="61"/>
  <c r="O44" i="61"/>
  <c r="N44" i="61"/>
  <c r="O43" i="61"/>
  <c r="N43" i="61"/>
  <c r="O42" i="61"/>
  <c r="N42" i="61"/>
  <c r="O41" i="61"/>
  <c r="N41" i="61"/>
  <c r="O40" i="61"/>
  <c r="N40" i="61"/>
  <c r="O39" i="61"/>
  <c r="N39" i="61"/>
  <c r="O38" i="61"/>
  <c r="N38" i="61"/>
  <c r="O37" i="61"/>
  <c r="N37" i="61"/>
  <c r="Q35" i="61"/>
  <c r="O36" i="61"/>
  <c r="N36" i="61"/>
  <c r="O35" i="61"/>
  <c r="N35" i="61"/>
  <c r="O34" i="61"/>
  <c r="N34" i="61"/>
  <c r="O33" i="61"/>
  <c r="N33" i="61"/>
  <c r="O32" i="61"/>
  <c r="N32" i="61"/>
  <c r="O31" i="61"/>
  <c r="N31" i="61"/>
  <c r="O30" i="61"/>
  <c r="N30" i="61"/>
  <c r="O29" i="61"/>
  <c r="N29" i="61"/>
  <c r="O28" i="61"/>
  <c r="N28" i="61"/>
  <c r="Q19" i="61"/>
  <c r="Q18" i="61"/>
  <c r="Q17" i="61"/>
  <c r="Q16" i="61"/>
  <c r="Q15" i="61"/>
  <c r="Q14" i="61"/>
  <c r="Q13" i="61"/>
  <c r="Q12" i="61"/>
  <c r="Q11" i="61"/>
  <c r="Q10" i="61"/>
  <c r="O9" i="61"/>
  <c r="N9" i="61"/>
  <c r="D8" i="51"/>
  <c r="D9" i="51" s="1"/>
  <c r="C8" i="51"/>
  <c r="C9" i="51" s="1"/>
  <c r="S54" i="61"/>
  <c r="R35" i="61"/>
  <c r="R36" i="61"/>
  <c r="S36" i="61"/>
  <c r="AG62" i="62" l="1"/>
  <c r="G55" i="49" s="1"/>
  <c r="AH62" i="62"/>
  <c r="AF36" i="62"/>
  <c r="AH36" i="62"/>
  <c r="AG64" i="51"/>
  <c r="AG36" i="51"/>
  <c r="AH79" i="51"/>
  <c r="AH62" i="51"/>
  <c r="AH75" i="62"/>
  <c r="AG26" i="62"/>
  <c r="AH79" i="62"/>
  <c r="AG79" i="62"/>
  <c r="G72" i="49" s="1"/>
  <c r="AG79" i="51"/>
  <c r="AG62" i="51"/>
  <c r="AG75" i="62"/>
  <c r="AH26" i="51"/>
  <c r="AH75" i="51"/>
  <c r="AH64" i="62"/>
  <c r="I57" i="49" s="1"/>
  <c r="AG26" i="51"/>
  <c r="AG75" i="51"/>
  <c r="AG64" i="62"/>
  <c r="G57" i="49" s="1"/>
  <c r="AG36" i="62"/>
  <c r="AH26" i="62"/>
  <c r="AH64" i="51"/>
  <c r="AH36" i="51"/>
  <c r="AE62" i="51"/>
  <c r="AF62" i="51"/>
  <c r="AF64" i="51"/>
  <c r="AE36" i="51"/>
  <c r="AE79" i="51"/>
  <c r="AE64" i="51"/>
  <c r="AF36" i="51"/>
  <c r="AF79" i="51"/>
  <c r="AE75" i="51"/>
  <c r="AF75" i="51"/>
  <c r="AE26" i="51"/>
  <c r="AF26" i="51"/>
  <c r="AC36" i="51"/>
  <c r="AD36" i="51"/>
  <c r="AA79" i="51"/>
  <c r="AF79" i="62"/>
  <c r="AF62" i="62"/>
  <c r="E55" i="49" s="1"/>
  <c r="AE79" i="62"/>
  <c r="C72" i="49" s="1"/>
  <c r="AE62" i="62"/>
  <c r="C55" i="49" s="1"/>
  <c r="AE36" i="62"/>
  <c r="AF75" i="62"/>
  <c r="AF26" i="62"/>
  <c r="AE75" i="62"/>
  <c r="AE26" i="62"/>
  <c r="AF64" i="62"/>
  <c r="E57" i="49" s="1"/>
  <c r="AE64" i="62"/>
  <c r="C57" i="49" s="1"/>
  <c r="AD75" i="51"/>
  <c r="AD64" i="51"/>
  <c r="AC75" i="51"/>
  <c r="AC64" i="51"/>
  <c r="AD26" i="51"/>
  <c r="AB75" i="51"/>
  <c r="AA75" i="51"/>
  <c r="Z75" i="51"/>
  <c r="AD62" i="51"/>
  <c r="AC26" i="51"/>
  <c r="Y75" i="51"/>
  <c r="AC62" i="51"/>
  <c r="AD79" i="51"/>
  <c r="AC79" i="51"/>
  <c r="AC36" i="62"/>
  <c r="AC75" i="62"/>
  <c r="AC26" i="62"/>
  <c r="AC64" i="62"/>
  <c r="AD75" i="62"/>
  <c r="AD79" i="62"/>
  <c r="AC79" i="62"/>
  <c r="AD36" i="62"/>
  <c r="AD64" i="62"/>
  <c r="AD62" i="62"/>
  <c r="AD26" i="62"/>
  <c r="AC62" i="62"/>
  <c r="Y36" i="62"/>
  <c r="Z36" i="62"/>
  <c r="Z64" i="51"/>
  <c r="Y64" i="51"/>
  <c r="AB62" i="51"/>
  <c r="AB79" i="51"/>
  <c r="AB36" i="51"/>
  <c r="AA62" i="51"/>
  <c r="AB64" i="51"/>
  <c r="Z79" i="51"/>
  <c r="AA64" i="51"/>
  <c r="AA36" i="51"/>
  <c r="Y79" i="51"/>
  <c r="Z62" i="51"/>
  <c r="AB26" i="51"/>
  <c r="Y62" i="51"/>
  <c r="AA26" i="51"/>
  <c r="V64" i="51"/>
  <c r="N64" i="51"/>
  <c r="F64" i="51"/>
  <c r="M64" i="51"/>
  <c r="E64" i="51"/>
  <c r="S64" i="51"/>
  <c r="C64" i="51"/>
  <c r="O64" i="51"/>
  <c r="U64" i="51"/>
  <c r="T64" i="51"/>
  <c r="L64" i="51"/>
  <c r="D64" i="51"/>
  <c r="K64" i="51"/>
  <c r="R64" i="51"/>
  <c r="J64" i="51"/>
  <c r="Q64" i="51"/>
  <c r="I64" i="51"/>
  <c r="H64" i="51"/>
  <c r="G64" i="51"/>
  <c r="X64" i="51"/>
  <c r="P64" i="51"/>
  <c r="W64" i="51"/>
  <c r="W75" i="62"/>
  <c r="O75" i="62"/>
  <c r="G75" i="62"/>
  <c r="Q36" i="62"/>
  <c r="I36" i="62"/>
  <c r="AA26" i="62"/>
  <c r="S26" i="62"/>
  <c r="K26" i="62"/>
  <c r="C26" i="62"/>
  <c r="V75" i="62"/>
  <c r="N75" i="62"/>
  <c r="F75" i="62"/>
  <c r="X36" i="62"/>
  <c r="P36" i="62"/>
  <c r="H36" i="62"/>
  <c r="Z26" i="62"/>
  <c r="R26" i="62"/>
  <c r="J26" i="62"/>
  <c r="U75" i="62"/>
  <c r="M75" i="62"/>
  <c r="E75" i="62"/>
  <c r="W36" i="62"/>
  <c r="O36" i="62"/>
  <c r="G36" i="62"/>
  <c r="Y26" i="62"/>
  <c r="Q26" i="62"/>
  <c r="I26" i="62"/>
  <c r="AB75" i="62"/>
  <c r="T75" i="62"/>
  <c r="L75" i="62"/>
  <c r="D75" i="62"/>
  <c r="V36" i="62"/>
  <c r="N36" i="62"/>
  <c r="F36" i="62"/>
  <c r="X26" i="62"/>
  <c r="P26" i="62"/>
  <c r="H26" i="62"/>
  <c r="AA75" i="62"/>
  <c r="S75" i="62"/>
  <c r="K75" i="62"/>
  <c r="C75" i="62"/>
  <c r="U36" i="62"/>
  <c r="M36" i="62"/>
  <c r="E36" i="62"/>
  <c r="W26" i="62"/>
  <c r="O26" i="62"/>
  <c r="G26" i="62"/>
  <c r="Z75" i="62"/>
  <c r="R75" i="62"/>
  <c r="J75" i="62"/>
  <c r="AB36" i="62"/>
  <c r="T36" i="62"/>
  <c r="L36" i="62"/>
  <c r="D36" i="62"/>
  <c r="V26" i="62"/>
  <c r="N26" i="62"/>
  <c r="F26" i="62"/>
  <c r="Y75" i="62"/>
  <c r="Q75" i="62"/>
  <c r="I75" i="62"/>
  <c r="AA36" i="62"/>
  <c r="S36" i="62"/>
  <c r="K36" i="62"/>
  <c r="C36" i="62"/>
  <c r="U26" i="62"/>
  <c r="M26" i="62"/>
  <c r="E26" i="62"/>
  <c r="X75" i="62"/>
  <c r="P75" i="62"/>
  <c r="H75" i="62"/>
  <c r="R36" i="62"/>
  <c r="J36" i="62"/>
  <c r="AB26" i="62"/>
  <c r="T26" i="62"/>
  <c r="L26" i="62"/>
  <c r="D26" i="62"/>
  <c r="AB79" i="62"/>
  <c r="T79" i="62"/>
  <c r="L79" i="62"/>
  <c r="D79" i="62"/>
  <c r="Y64" i="62"/>
  <c r="Q64" i="62"/>
  <c r="I64" i="62"/>
  <c r="U62" i="62"/>
  <c r="M62" i="62"/>
  <c r="E62" i="62"/>
  <c r="Y62" i="62"/>
  <c r="Q62" i="62"/>
  <c r="I62" i="62"/>
  <c r="G79" i="62"/>
  <c r="L64" i="62"/>
  <c r="W62" i="62"/>
  <c r="O62" i="62"/>
  <c r="G62" i="62"/>
  <c r="U79" i="62"/>
  <c r="M79" i="62"/>
  <c r="E79" i="62"/>
  <c r="Z64" i="62"/>
  <c r="R64" i="62"/>
  <c r="J64" i="62"/>
  <c r="V62" i="62"/>
  <c r="N62" i="62"/>
  <c r="F62" i="62"/>
  <c r="AA79" i="62"/>
  <c r="S79" i="62"/>
  <c r="K79" i="62"/>
  <c r="C79" i="62"/>
  <c r="X64" i="62"/>
  <c r="P64" i="62"/>
  <c r="H64" i="62"/>
  <c r="AB62" i="62"/>
  <c r="T62" i="62"/>
  <c r="L62" i="62"/>
  <c r="D62" i="62"/>
  <c r="X79" i="62"/>
  <c r="U64" i="62"/>
  <c r="W79" i="62"/>
  <c r="AB64" i="62"/>
  <c r="D64" i="62"/>
  <c r="Z79" i="62"/>
  <c r="R79" i="62"/>
  <c r="J79" i="62"/>
  <c r="W64" i="62"/>
  <c r="O64" i="62"/>
  <c r="G64" i="62"/>
  <c r="AA62" i="62"/>
  <c r="S62" i="62"/>
  <c r="K62" i="62"/>
  <c r="C62" i="62"/>
  <c r="H79" i="62"/>
  <c r="E64" i="62"/>
  <c r="O79" i="62"/>
  <c r="T64" i="62"/>
  <c r="Y79" i="62"/>
  <c r="Q79" i="62"/>
  <c r="I79" i="62"/>
  <c r="V64" i="62"/>
  <c r="N64" i="62"/>
  <c r="F64" i="62"/>
  <c r="Z62" i="62"/>
  <c r="R62" i="62"/>
  <c r="J62" i="62"/>
  <c r="P79" i="62"/>
  <c r="M64" i="62"/>
  <c r="X62" i="62"/>
  <c r="P62" i="62"/>
  <c r="H62" i="62"/>
  <c r="V79" i="62"/>
  <c r="N79" i="62"/>
  <c r="F79" i="62"/>
  <c r="AA64" i="62"/>
  <c r="S64" i="62"/>
  <c r="K64" i="62"/>
  <c r="C64" i="62"/>
  <c r="H36" i="51"/>
  <c r="Z36" i="51"/>
  <c r="C62" i="51"/>
  <c r="S18" i="61"/>
  <c r="R18" i="61"/>
  <c r="I36" i="51"/>
  <c r="S11" i="61"/>
  <c r="R11" i="61"/>
  <c r="S19" i="61"/>
  <c r="R19" i="61"/>
  <c r="S10" i="61"/>
  <c r="R10" i="61"/>
  <c r="S14" i="61"/>
  <c r="R14" i="61"/>
  <c r="S12" i="61"/>
  <c r="R12" i="61"/>
  <c r="X36" i="51"/>
  <c r="S15" i="61"/>
  <c r="R15" i="61"/>
  <c r="E62" i="51"/>
  <c r="M62" i="51"/>
  <c r="U62" i="51"/>
  <c r="F62" i="51"/>
  <c r="N62" i="51"/>
  <c r="V62" i="51"/>
  <c r="G62" i="51"/>
  <c r="O62" i="51"/>
  <c r="W62" i="51"/>
  <c r="H62" i="51"/>
  <c r="P62" i="51"/>
  <c r="X62" i="51"/>
  <c r="I62" i="51"/>
  <c r="J62" i="51"/>
  <c r="R62" i="51"/>
  <c r="K62" i="51"/>
  <c r="S62" i="51"/>
  <c r="D62" i="51"/>
  <c r="L62" i="51"/>
  <c r="T62" i="51"/>
  <c r="Q62" i="51"/>
  <c r="R16" i="61"/>
  <c r="S16" i="61"/>
  <c r="R13" i="61"/>
  <c r="S13" i="61"/>
  <c r="R17" i="61"/>
  <c r="S17" i="61"/>
  <c r="U36" i="51"/>
  <c r="R9" i="61"/>
  <c r="K36" i="51"/>
  <c r="F36" i="51"/>
  <c r="Q36" i="51"/>
  <c r="S36" i="51"/>
  <c r="N36" i="51"/>
  <c r="J36" i="51"/>
  <c r="L36" i="51"/>
  <c r="G36" i="51"/>
  <c r="R36" i="51"/>
  <c r="T36" i="51"/>
  <c r="O36" i="51"/>
  <c r="C36" i="51"/>
  <c r="E36" i="51"/>
  <c r="W36" i="51"/>
  <c r="D36" i="51"/>
  <c r="V36" i="51"/>
  <c r="S75" i="51"/>
  <c r="K75" i="51"/>
  <c r="D75" i="51"/>
  <c r="L79" i="51"/>
  <c r="T79" i="51"/>
  <c r="C79" i="51"/>
  <c r="L26" i="51"/>
  <c r="T26" i="51"/>
  <c r="F26" i="51"/>
  <c r="R75" i="51"/>
  <c r="J75" i="51"/>
  <c r="E79" i="51"/>
  <c r="M79" i="51"/>
  <c r="U79" i="51"/>
  <c r="D26" i="51"/>
  <c r="M26" i="51"/>
  <c r="U26" i="51"/>
  <c r="Q75" i="51"/>
  <c r="I75" i="51"/>
  <c r="F79" i="51"/>
  <c r="N79" i="51"/>
  <c r="V79" i="51"/>
  <c r="C26" i="51"/>
  <c r="N26" i="51"/>
  <c r="V26" i="51"/>
  <c r="X75" i="51"/>
  <c r="P75" i="51"/>
  <c r="H75" i="51"/>
  <c r="G79" i="51"/>
  <c r="O79" i="51"/>
  <c r="W79" i="51"/>
  <c r="G26" i="51"/>
  <c r="O26" i="51"/>
  <c r="W26" i="51"/>
  <c r="W75" i="51"/>
  <c r="O75" i="51"/>
  <c r="G75" i="51"/>
  <c r="H79" i="51"/>
  <c r="P79" i="51"/>
  <c r="X79" i="51"/>
  <c r="H26" i="51"/>
  <c r="P26" i="51"/>
  <c r="X26" i="51"/>
  <c r="V75" i="51"/>
  <c r="N75" i="51"/>
  <c r="F75" i="51"/>
  <c r="I79" i="51"/>
  <c r="Q79" i="51"/>
  <c r="I26" i="51"/>
  <c r="Q26" i="51"/>
  <c r="M75" i="51"/>
  <c r="E75" i="51"/>
  <c r="J79" i="51"/>
  <c r="R79" i="51"/>
  <c r="J26" i="51"/>
  <c r="R26" i="51"/>
  <c r="U75" i="51"/>
  <c r="T75" i="51"/>
  <c r="L75" i="51"/>
  <c r="C75" i="51"/>
  <c r="K79" i="51"/>
  <c r="S79" i="51"/>
  <c r="D79" i="51"/>
  <c r="K26" i="51"/>
  <c r="S26" i="51"/>
  <c r="E26" i="51"/>
  <c r="P36" i="51"/>
  <c r="M36" i="51"/>
  <c r="AI64" i="62" l="1"/>
  <c r="AI64" i="51"/>
  <c r="AJ64" i="62"/>
  <c r="AJ64" i="51"/>
  <c r="AJ75" i="51"/>
  <c r="AI75" i="51"/>
  <c r="AJ36" i="51"/>
  <c r="AI36" i="51"/>
  <c r="AJ26" i="51"/>
  <c r="G68" i="49"/>
  <c r="AH65" i="62"/>
  <c r="I55" i="49"/>
  <c r="I58" i="49" s="1"/>
  <c r="G30" i="49"/>
  <c r="E68" i="49"/>
  <c r="E72" i="49"/>
  <c r="AH65" i="51"/>
  <c r="AH90" i="51" s="1"/>
  <c r="AH90" i="62"/>
  <c r="I72" i="49"/>
  <c r="I30" i="49"/>
  <c r="I68" i="49"/>
  <c r="C68" i="49"/>
  <c r="C30" i="49"/>
  <c r="E30" i="49"/>
  <c r="S41" i="61"/>
  <c r="R38" i="61"/>
  <c r="S39" i="61"/>
  <c r="R41" i="61"/>
  <c r="R40" i="61"/>
  <c r="S42" i="61"/>
  <c r="S37" i="61"/>
  <c r="S38" i="61"/>
  <c r="V17" i="50"/>
  <c r="S43" i="61"/>
  <c r="R37" i="61"/>
  <c r="S40" i="61"/>
  <c r="R39" i="61"/>
  <c r="R43" i="61"/>
  <c r="V11" i="50"/>
  <c r="B80" i="60" l="1"/>
  <c r="C78" i="60" s="1"/>
  <c r="AA60" i="52"/>
  <c r="AA35" i="52"/>
  <c r="AA10" i="52"/>
  <c r="AB60" i="52"/>
  <c r="AB35" i="52"/>
  <c r="AB10" i="52"/>
  <c r="A9" i="59"/>
  <c r="B9" i="59" s="1"/>
  <c r="A10" i="59"/>
  <c r="B10" i="59" s="1"/>
  <c r="A11" i="59"/>
  <c r="B11" i="59" s="1"/>
  <c r="A12" i="59"/>
  <c r="C12" i="59" s="1"/>
  <c r="A13" i="59"/>
  <c r="B13" i="59" s="1"/>
  <c r="A14" i="59"/>
  <c r="C14" i="59" s="1"/>
  <c r="A15" i="59"/>
  <c r="A16" i="59"/>
  <c r="C16" i="59" s="1"/>
  <c r="A17" i="59"/>
  <c r="C17" i="59" s="1"/>
  <c r="A18" i="59"/>
  <c r="C18" i="59" s="1"/>
  <c r="A19" i="59"/>
  <c r="A20" i="59"/>
  <c r="B20" i="59" s="1"/>
  <c r="A21" i="59"/>
  <c r="A22" i="59"/>
  <c r="C22" i="59" s="1"/>
  <c r="A23" i="59"/>
  <c r="A24" i="59"/>
  <c r="C24" i="59" s="1"/>
  <c r="A25" i="59"/>
  <c r="A26" i="59"/>
  <c r="B26" i="59" s="1"/>
  <c r="A27" i="59"/>
  <c r="B27" i="59" s="1"/>
  <c r="A28" i="59"/>
  <c r="B28" i="59" s="1"/>
  <c r="A29" i="59"/>
  <c r="A30" i="59"/>
  <c r="C30" i="59" s="1"/>
  <c r="A31" i="59"/>
  <c r="A32" i="59"/>
  <c r="C32" i="59" s="1"/>
  <c r="A33" i="59"/>
  <c r="A34" i="59"/>
  <c r="C34" i="59" s="1"/>
  <c r="A35" i="59"/>
  <c r="A36" i="59"/>
  <c r="C36" i="59" s="1"/>
  <c r="A37" i="59"/>
  <c r="A38" i="59"/>
  <c r="C38" i="59" s="1"/>
  <c r="A39" i="59"/>
  <c r="A40" i="59"/>
  <c r="C40" i="59" s="1"/>
  <c r="A41" i="59"/>
  <c r="A42" i="59"/>
  <c r="C42" i="59" s="1"/>
  <c r="A43" i="59"/>
  <c r="B43" i="59" s="1"/>
  <c r="A44" i="59"/>
  <c r="B44" i="59" s="1"/>
  <c r="A45" i="59"/>
  <c r="B45" i="59" s="1"/>
  <c r="A46" i="59"/>
  <c r="C46" i="59" s="1"/>
  <c r="A47" i="59"/>
  <c r="A48" i="59"/>
  <c r="C48" i="59" s="1"/>
  <c r="A49" i="59"/>
  <c r="C49" i="59" s="1"/>
  <c r="A50" i="59"/>
  <c r="B50" i="59" s="1"/>
  <c r="A51" i="59"/>
  <c r="A52" i="59"/>
  <c r="B52" i="59" s="1"/>
  <c r="A53" i="59"/>
  <c r="A54" i="59"/>
  <c r="C54" i="59" s="1"/>
  <c r="A55" i="59"/>
  <c r="A56" i="59"/>
  <c r="C56" i="59" s="1"/>
  <c r="A57" i="59"/>
  <c r="A58" i="59"/>
  <c r="B58" i="59" s="1"/>
  <c r="A59" i="59"/>
  <c r="C59" i="59" s="1"/>
  <c r="A60" i="59"/>
  <c r="B60" i="59" s="1"/>
  <c r="A61" i="59"/>
  <c r="B61" i="59" s="1"/>
  <c r="A62" i="59"/>
  <c r="C62" i="59" s="1"/>
  <c r="A63" i="59"/>
  <c r="A64" i="59"/>
  <c r="C64" i="59" s="1"/>
  <c r="A65" i="59"/>
  <c r="A66" i="59"/>
  <c r="B66" i="59" s="1"/>
  <c r="A67" i="59"/>
  <c r="A68" i="59"/>
  <c r="C68" i="59" s="1"/>
  <c r="V58" i="56"/>
  <c r="W58" i="56"/>
  <c r="X58" i="56"/>
  <c r="Y58" i="56"/>
  <c r="I10" i="54"/>
  <c r="I11" i="54"/>
  <c r="I12" i="54"/>
  <c r="I13" i="54"/>
  <c r="I14" i="54"/>
  <c r="I15" i="54"/>
  <c r="I16" i="54"/>
  <c r="I17" i="54"/>
  <c r="I18" i="54"/>
  <c r="I19" i="54"/>
  <c r="I20" i="54"/>
  <c r="I21" i="54"/>
  <c r="I22" i="54"/>
  <c r="I23" i="54"/>
  <c r="I24" i="54"/>
  <c r="I25" i="54"/>
  <c r="I26" i="54"/>
  <c r="I27" i="54"/>
  <c r="I28" i="54"/>
  <c r="I29" i="54"/>
  <c r="I30" i="54"/>
  <c r="I31" i="54"/>
  <c r="I32" i="54"/>
  <c r="I33" i="54"/>
  <c r="I34" i="54"/>
  <c r="I35" i="54"/>
  <c r="I36" i="54"/>
  <c r="I37" i="54"/>
  <c r="I38" i="54"/>
  <c r="I39" i="54"/>
  <c r="I40" i="54"/>
  <c r="I41" i="54"/>
  <c r="I42" i="54"/>
  <c r="I43" i="54"/>
  <c r="I44" i="54"/>
  <c r="I45" i="54"/>
  <c r="I46" i="54"/>
  <c r="I47" i="54"/>
  <c r="I48" i="54"/>
  <c r="I49" i="54"/>
  <c r="I50" i="54"/>
  <c r="I51" i="54"/>
  <c r="I52" i="54"/>
  <c r="I53" i="54"/>
  <c r="I54" i="54"/>
  <c r="I55" i="54"/>
  <c r="I56" i="54"/>
  <c r="I57" i="54"/>
  <c r="I58" i="54"/>
  <c r="I59" i="54"/>
  <c r="I60" i="54"/>
  <c r="I61" i="54"/>
  <c r="I62" i="54"/>
  <c r="I63" i="54"/>
  <c r="I64" i="54"/>
  <c r="I65" i="54"/>
  <c r="I66" i="54"/>
  <c r="I67" i="54"/>
  <c r="I68" i="54"/>
  <c r="I69" i="54"/>
  <c r="I70" i="54"/>
  <c r="I71" i="54"/>
  <c r="I72" i="54"/>
  <c r="I73" i="54"/>
  <c r="I74" i="54"/>
  <c r="I75" i="54"/>
  <c r="I76" i="54"/>
  <c r="I77" i="54"/>
  <c r="I78" i="54"/>
  <c r="I79" i="54"/>
  <c r="I80" i="54"/>
  <c r="I81" i="54"/>
  <c r="I82" i="54"/>
  <c r="I83" i="54"/>
  <c r="I84" i="54"/>
  <c r="I85" i="54"/>
  <c r="I86" i="54"/>
  <c r="I87" i="54"/>
  <c r="I88" i="54"/>
  <c r="I89" i="54"/>
  <c r="I90" i="54"/>
  <c r="I91" i="54"/>
  <c r="I92" i="54"/>
  <c r="I93" i="54"/>
  <c r="I94" i="54"/>
  <c r="I95" i="54"/>
  <c r="I96" i="54"/>
  <c r="I97" i="54"/>
  <c r="I98" i="54"/>
  <c r="I99" i="54"/>
  <c r="I100" i="54"/>
  <c r="I101" i="54"/>
  <c r="I102" i="54"/>
  <c r="I103" i="54"/>
  <c r="I104" i="54"/>
  <c r="I105" i="54"/>
  <c r="I106" i="54"/>
  <c r="I107" i="54"/>
  <c r="I108" i="54"/>
  <c r="I109" i="54"/>
  <c r="I110" i="54"/>
  <c r="I111" i="54"/>
  <c r="I112" i="54"/>
  <c r="I113" i="54"/>
  <c r="I114" i="54"/>
  <c r="I115" i="54"/>
  <c r="I116" i="54"/>
  <c r="I117" i="54"/>
  <c r="I118" i="54"/>
  <c r="I119" i="54"/>
  <c r="I120" i="54"/>
  <c r="I121" i="54"/>
  <c r="I122" i="54"/>
  <c r="I123" i="54"/>
  <c r="I124" i="54"/>
  <c r="I125" i="54"/>
  <c r="I126" i="54"/>
  <c r="I127" i="54"/>
  <c r="I128" i="54"/>
  <c r="I129" i="54"/>
  <c r="I130" i="54"/>
  <c r="I131" i="54"/>
  <c r="I132" i="54"/>
  <c r="I133" i="54"/>
  <c r="I134" i="54"/>
  <c r="I135" i="54"/>
  <c r="I136" i="54"/>
  <c r="I137" i="54"/>
  <c r="I138" i="54"/>
  <c r="I139" i="54"/>
  <c r="I140" i="54"/>
  <c r="I141" i="54"/>
  <c r="I142" i="54"/>
  <c r="I143" i="54"/>
  <c r="I144" i="54"/>
  <c r="I145" i="54"/>
  <c r="I146" i="54"/>
  <c r="I147" i="54"/>
  <c r="I148" i="54"/>
  <c r="I149" i="54"/>
  <c r="I150" i="54"/>
  <c r="I151" i="54"/>
  <c r="I152" i="54"/>
  <c r="I153" i="54"/>
  <c r="I154" i="54"/>
  <c r="I155" i="54"/>
  <c r="I156" i="54"/>
  <c r="I157" i="54"/>
  <c r="I158" i="54"/>
  <c r="I159" i="54"/>
  <c r="I160" i="54"/>
  <c r="I161" i="54"/>
  <c r="I162" i="54"/>
  <c r="I163" i="54"/>
  <c r="I164" i="54"/>
  <c r="I165" i="54"/>
  <c r="I166" i="54"/>
  <c r="I167" i="54"/>
  <c r="I168" i="54"/>
  <c r="I169" i="54"/>
  <c r="I170" i="54"/>
  <c r="I171" i="54"/>
  <c r="I172" i="54"/>
  <c r="I173" i="54"/>
  <c r="I174" i="54"/>
  <c r="I175" i="54"/>
  <c r="I176" i="54"/>
  <c r="I177" i="54"/>
  <c r="I178" i="54"/>
  <c r="I179" i="54"/>
  <c r="I180" i="54"/>
  <c r="I181" i="54"/>
  <c r="I182" i="54"/>
  <c r="I183" i="54"/>
  <c r="I184" i="54"/>
  <c r="I185" i="54"/>
  <c r="I186" i="54"/>
  <c r="I187" i="54"/>
  <c r="I188" i="54"/>
  <c r="I189" i="54"/>
  <c r="I190" i="54"/>
  <c r="I191" i="54"/>
  <c r="I192" i="54"/>
  <c r="I193" i="54"/>
  <c r="I194" i="54"/>
  <c r="I195" i="54"/>
  <c r="I196" i="54"/>
  <c r="I197" i="54"/>
  <c r="I198" i="54"/>
  <c r="I199" i="54"/>
  <c r="I200" i="54"/>
  <c r="I201" i="54"/>
  <c r="I202" i="54"/>
  <c r="I203" i="54"/>
  <c r="I204" i="54"/>
  <c r="I205" i="54"/>
  <c r="I206" i="54"/>
  <c r="I207" i="54"/>
  <c r="I208" i="54"/>
  <c r="I209" i="54"/>
  <c r="I210" i="54"/>
  <c r="I211" i="54"/>
  <c r="I212" i="54"/>
  <c r="I213" i="54"/>
  <c r="I214" i="54"/>
  <c r="I215" i="54"/>
  <c r="I216" i="54"/>
  <c r="I217" i="54"/>
  <c r="I218" i="54"/>
  <c r="I219" i="54"/>
  <c r="I220" i="54"/>
  <c r="I221" i="54"/>
  <c r="I222" i="54"/>
  <c r="I223" i="54"/>
  <c r="I224" i="54"/>
  <c r="I225" i="54"/>
  <c r="I226" i="54"/>
  <c r="I227" i="54"/>
  <c r="I228" i="54"/>
  <c r="I229" i="54"/>
  <c r="I230" i="54"/>
  <c r="I231" i="54"/>
  <c r="I232" i="54"/>
  <c r="I233" i="54"/>
  <c r="I234" i="54"/>
  <c r="I235" i="54"/>
  <c r="I236" i="54"/>
  <c r="I237" i="54"/>
  <c r="I238" i="54"/>
  <c r="I239" i="54"/>
  <c r="I240" i="54"/>
  <c r="I241" i="54"/>
  <c r="I242" i="54"/>
  <c r="I243" i="54"/>
  <c r="I244" i="54"/>
  <c r="I245" i="54"/>
  <c r="I246" i="54"/>
  <c r="I247" i="54"/>
  <c r="I248" i="54"/>
  <c r="I249" i="54"/>
  <c r="I250" i="54"/>
  <c r="I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9" i="54"/>
  <c r="AM36" i="52"/>
  <c r="AL36" i="52"/>
  <c r="AK36" i="52"/>
  <c r="AJ36" i="52"/>
  <c r="AI36" i="52"/>
  <c r="AH36" i="52"/>
  <c r="AG36" i="52"/>
  <c r="AF36" i="52"/>
  <c r="AE36" i="52"/>
  <c r="AK35" i="52"/>
  <c r="AH35" i="52"/>
  <c r="AE35" i="52"/>
  <c r="AD36" i="52"/>
  <c r="AD34" i="52"/>
  <c r="Z36" i="36"/>
  <c r="Y36" i="36"/>
  <c r="X36" i="36"/>
  <c r="W36" i="36"/>
  <c r="V36" i="36"/>
  <c r="U36" i="36"/>
  <c r="T36" i="36"/>
  <c r="Y35" i="36"/>
  <c r="W35" i="36"/>
  <c r="U35" i="36"/>
  <c r="T34" i="36"/>
  <c r="I11" i="36"/>
  <c r="I12" i="36"/>
  <c r="I13" i="36"/>
  <c r="I14" i="36"/>
  <c r="I15" i="36"/>
  <c r="I16" i="36"/>
  <c r="I17" i="36"/>
  <c r="I18" i="36"/>
  <c r="I19" i="36"/>
  <c r="I20" i="36"/>
  <c r="I21" i="36"/>
  <c r="I22" i="36"/>
  <c r="I23" i="36"/>
  <c r="I24" i="36"/>
  <c r="I25" i="36"/>
  <c r="I26" i="36"/>
  <c r="I27" i="36"/>
  <c r="I28" i="36"/>
  <c r="I29" i="36"/>
  <c r="I30" i="36"/>
  <c r="I31" i="36"/>
  <c r="I32" i="36"/>
  <c r="I33" i="36"/>
  <c r="I34" i="36"/>
  <c r="I35" i="36"/>
  <c r="I36" i="36"/>
  <c r="I37" i="36"/>
  <c r="I38" i="36"/>
  <c r="I39" i="36"/>
  <c r="I40" i="36"/>
  <c r="I41" i="36"/>
  <c r="I42" i="36"/>
  <c r="I43" i="36"/>
  <c r="I44" i="36"/>
  <c r="I45" i="36"/>
  <c r="I46" i="36"/>
  <c r="I47" i="36"/>
  <c r="I48" i="36"/>
  <c r="I49" i="36"/>
  <c r="I50" i="36"/>
  <c r="I51" i="36"/>
  <c r="I52" i="36"/>
  <c r="I53" i="36"/>
  <c r="I54" i="36"/>
  <c r="I55" i="36"/>
  <c r="I56" i="36"/>
  <c r="I57" i="36"/>
  <c r="I58" i="36"/>
  <c r="I59" i="36"/>
  <c r="I60" i="36"/>
  <c r="I61" i="36"/>
  <c r="I62" i="36"/>
  <c r="I63" i="36"/>
  <c r="I64" i="36"/>
  <c r="I65" i="36"/>
  <c r="I66" i="36"/>
  <c r="I67" i="36"/>
  <c r="I68" i="36"/>
  <c r="I69" i="36"/>
  <c r="I70" i="36"/>
  <c r="I71" i="36"/>
  <c r="I72" i="36"/>
  <c r="I73" i="36"/>
  <c r="I74" i="36"/>
  <c r="I75" i="36"/>
  <c r="I76" i="36"/>
  <c r="I10" i="36"/>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9" i="52"/>
  <c r="I9" i="36"/>
  <c r="L10" i="52"/>
  <c r="A10" i="52" s="1"/>
  <c r="L11" i="52"/>
  <c r="L12" i="52"/>
  <c r="A12" i="52" s="1"/>
  <c r="L13" i="52"/>
  <c r="L14" i="52"/>
  <c r="A14" i="52" s="1"/>
  <c r="L15" i="52"/>
  <c r="L16" i="52"/>
  <c r="A16" i="52" s="1"/>
  <c r="L17" i="52"/>
  <c r="L18" i="52"/>
  <c r="A18" i="52" s="1"/>
  <c r="L19" i="52"/>
  <c r="L20" i="52"/>
  <c r="A20" i="52" s="1"/>
  <c r="L21" i="52"/>
  <c r="L22" i="52"/>
  <c r="A22" i="52" s="1"/>
  <c r="L23" i="52"/>
  <c r="L24" i="52"/>
  <c r="A24" i="52" s="1"/>
  <c r="L25" i="52"/>
  <c r="L26" i="52"/>
  <c r="A26" i="52" s="1"/>
  <c r="L27" i="52"/>
  <c r="L28" i="52"/>
  <c r="A28" i="52" s="1"/>
  <c r="L29" i="52"/>
  <c r="L30" i="52"/>
  <c r="A30" i="52" s="1"/>
  <c r="L31" i="52"/>
  <c r="L32" i="52"/>
  <c r="A32" i="52" s="1"/>
  <c r="L33" i="52"/>
  <c r="L34" i="52"/>
  <c r="A34" i="52" s="1"/>
  <c r="L35" i="52"/>
  <c r="L36" i="52"/>
  <c r="A36" i="52" s="1"/>
  <c r="L37" i="52"/>
  <c r="L38" i="52"/>
  <c r="A38" i="52" s="1"/>
  <c r="L39" i="52"/>
  <c r="L40" i="52"/>
  <c r="A40" i="52" s="1"/>
  <c r="L41" i="52"/>
  <c r="L42" i="52"/>
  <c r="A42" i="52" s="1"/>
  <c r="L43" i="52"/>
  <c r="L44" i="52"/>
  <c r="A44" i="52" s="1"/>
  <c r="L45" i="52"/>
  <c r="L46" i="52"/>
  <c r="A46" i="52" s="1"/>
  <c r="L47" i="52"/>
  <c r="L48" i="52"/>
  <c r="A48" i="52" s="1"/>
  <c r="L49" i="52"/>
  <c r="L50" i="52"/>
  <c r="A50" i="52" s="1"/>
  <c r="L51" i="52"/>
  <c r="L52" i="52"/>
  <c r="A52" i="52" s="1"/>
  <c r="L53" i="52"/>
  <c r="L54" i="52"/>
  <c r="A54" i="52" s="1"/>
  <c r="L55" i="52"/>
  <c r="L56" i="52"/>
  <c r="A56" i="52" s="1"/>
  <c r="L57" i="52"/>
  <c r="L58" i="52"/>
  <c r="A58" i="52" s="1"/>
  <c r="L59" i="52"/>
  <c r="L60" i="52"/>
  <c r="A60" i="52" s="1"/>
  <c r="L61" i="52"/>
  <c r="L62" i="52"/>
  <c r="A62" i="52" s="1"/>
  <c r="L63" i="52"/>
  <c r="L64" i="52"/>
  <c r="A64" i="52" s="1"/>
  <c r="L65" i="52"/>
  <c r="L66" i="52"/>
  <c r="A66" i="52" s="1"/>
  <c r="L67" i="52"/>
  <c r="L68" i="52"/>
  <c r="A68" i="52" s="1"/>
  <c r="L69" i="52"/>
  <c r="L70" i="52"/>
  <c r="A70" i="52" s="1"/>
  <c r="L71" i="52"/>
  <c r="L72" i="52"/>
  <c r="A72" i="52" s="1"/>
  <c r="L73" i="52"/>
  <c r="L74" i="52"/>
  <c r="A74" i="52" s="1"/>
  <c r="L75" i="52"/>
  <c r="L76" i="52"/>
  <c r="A76" i="52" s="1"/>
  <c r="L77" i="52"/>
  <c r="L78" i="52"/>
  <c r="L101" i="52"/>
  <c r="L102" i="52"/>
  <c r="A102" i="52" s="1"/>
  <c r="L103" i="52"/>
  <c r="L104" i="52"/>
  <c r="A104" i="52" s="1"/>
  <c r="L105" i="52"/>
  <c r="L106" i="52"/>
  <c r="A106" i="52" s="1"/>
  <c r="L107" i="52"/>
  <c r="L108" i="52"/>
  <c r="A108" i="52" s="1"/>
  <c r="L109" i="52"/>
  <c r="L110" i="52"/>
  <c r="A110" i="52" s="1"/>
  <c r="L111" i="52"/>
  <c r="L112" i="52"/>
  <c r="A112" i="52" s="1"/>
  <c r="L113" i="52"/>
  <c r="L114" i="52"/>
  <c r="A114" i="52" s="1"/>
  <c r="L115" i="52"/>
  <c r="L116" i="52"/>
  <c r="A116" i="52" s="1"/>
  <c r="L117" i="52"/>
  <c r="L118" i="52"/>
  <c r="A118" i="52" s="1"/>
  <c r="L119" i="52"/>
  <c r="L120" i="52"/>
  <c r="A120" i="52" s="1"/>
  <c r="L121" i="52"/>
  <c r="L122" i="52"/>
  <c r="A122" i="52" s="1"/>
  <c r="L123" i="52"/>
  <c r="L124" i="52"/>
  <c r="A124" i="52" s="1"/>
  <c r="L125" i="52"/>
  <c r="L126" i="52"/>
  <c r="A126" i="52" s="1"/>
  <c r="L127" i="52"/>
  <c r="L128" i="52"/>
  <c r="A128" i="52" s="1"/>
  <c r="L129" i="52"/>
  <c r="L130" i="52"/>
  <c r="A130" i="52" s="1"/>
  <c r="L131" i="52"/>
  <c r="L132" i="52"/>
  <c r="A132" i="52" s="1"/>
  <c r="L133" i="52"/>
  <c r="L134" i="52"/>
  <c r="A134" i="52" s="1"/>
  <c r="L135" i="52"/>
  <c r="L136" i="52"/>
  <c r="A136" i="52" s="1"/>
  <c r="L137" i="52"/>
  <c r="L138" i="52"/>
  <c r="A138" i="52" s="1"/>
  <c r="L139" i="52"/>
  <c r="L140" i="52"/>
  <c r="A140" i="52" s="1"/>
  <c r="L141" i="52"/>
  <c r="L142" i="52"/>
  <c r="A142" i="52" s="1"/>
  <c r="L143" i="52"/>
  <c r="L144" i="52"/>
  <c r="A144" i="52" s="1"/>
  <c r="L145" i="52"/>
  <c r="L146" i="52"/>
  <c r="A146" i="52" s="1"/>
  <c r="L147" i="52"/>
  <c r="L148" i="52"/>
  <c r="A148" i="52" s="1"/>
  <c r="L149" i="52"/>
  <c r="L150" i="52"/>
  <c r="A150" i="52" s="1"/>
  <c r="L151" i="52"/>
  <c r="L152" i="52"/>
  <c r="A152" i="52" s="1"/>
  <c r="L153" i="52"/>
  <c r="L154" i="52"/>
  <c r="A154" i="52" s="1"/>
  <c r="L155" i="52"/>
  <c r="L156" i="52"/>
  <c r="A156" i="52" s="1"/>
  <c r="L157" i="52"/>
  <c r="L158" i="52"/>
  <c r="A158" i="52" s="1"/>
  <c r="L159" i="52"/>
  <c r="L160" i="52"/>
  <c r="A160" i="52" s="1"/>
  <c r="L161" i="52"/>
  <c r="L162" i="52"/>
  <c r="A162" i="52" s="1"/>
  <c r="L163" i="52"/>
  <c r="L164" i="52"/>
  <c r="A164" i="52" s="1"/>
  <c r="L165" i="52"/>
  <c r="L166" i="52"/>
  <c r="A166" i="52" s="1"/>
  <c r="L167" i="52"/>
  <c r="L168" i="52"/>
  <c r="A168" i="52" s="1"/>
  <c r="L169" i="52"/>
  <c r="L170" i="52"/>
  <c r="A170" i="52" s="1"/>
  <c r="L171" i="52"/>
  <c r="L172" i="52"/>
  <c r="A172" i="52" s="1"/>
  <c r="L173" i="52"/>
  <c r="L174" i="52"/>
  <c r="A174" i="52" s="1"/>
  <c r="L175" i="52"/>
  <c r="L176" i="52"/>
  <c r="A176" i="52" s="1"/>
  <c r="L177" i="52"/>
  <c r="L178" i="52"/>
  <c r="A178" i="52" s="1"/>
  <c r="L179" i="52"/>
  <c r="L180" i="52"/>
  <c r="A180" i="52" s="1"/>
  <c r="L181" i="52"/>
  <c r="L182" i="52"/>
  <c r="A182" i="52" s="1"/>
  <c r="L183" i="52"/>
  <c r="L184" i="52"/>
  <c r="A184" i="52" s="1"/>
  <c r="L185" i="52"/>
  <c r="L186" i="52"/>
  <c r="A186" i="52" s="1"/>
  <c r="L187" i="52"/>
  <c r="L188" i="52"/>
  <c r="A188" i="52" s="1"/>
  <c r="L189" i="52"/>
  <c r="L190" i="52"/>
  <c r="A190" i="52" s="1"/>
  <c r="L191" i="52"/>
  <c r="L192" i="52"/>
  <c r="A192" i="52" s="1"/>
  <c r="L193" i="52"/>
  <c r="L194" i="52"/>
  <c r="A194" i="52" s="1"/>
  <c r="L195" i="52"/>
  <c r="L196" i="52"/>
  <c r="A196" i="52" s="1"/>
  <c r="L197" i="52"/>
  <c r="L198" i="52"/>
  <c r="A198" i="52" s="1"/>
  <c r="L199" i="52"/>
  <c r="L200" i="52"/>
  <c r="A200" i="52" s="1"/>
  <c r="L201" i="52"/>
  <c r="L202" i="52"/>
  <c r="A202" i="52" s="1"/>
  <c r="L203" i="52"/>
  <c r="L204" i="52"/>
  <c r="A204" i="52" s="1"/>
  <c r="L205" i="52"/>
  <c r="L206" i="52"/>
  <c r="A206" i="52" s="1"/>
  <c r="L207" i="52"/>
  <c r="L208" i="52"/>
  <c r="A208" i="52" s="1"/>
  <c r="L209" i="52"/>
  <c r="L210" i="52"/>
  <c r="A210" i="52" s="1"/>
  <c r="L211" i="52"/>
  <c r="L212" i="52"/>
  <c r="A212" i="52" s="1"/>
  <c r="L213" i="52"/>
  <c r="L214" i="52"/>
  <c r="A214" i="52" s="1"/>
  <c r="L215" i="52"/>
  <c r="L216" i="52"/>
  <c r="A216" i="52" s="1"/>
  <c r="L217" i="52"/>
  <c r="L218" i="52"/>
  <c r="A218" i="52" s="1"/>
  <c r="L219" i="52"/>
  <c r="L220" i="52"/>
  <c r="A220" i="52" s="1"/>
  <c r="L221" i="52"/>
  <c r="L222" i="52"/>
  <c r="A222" i="52" s="1"/>
  <c r="L223" i="52"/>
  <c r="L224" i="52"/>
  <c r="A224" i="52" s="1"/>
  <c r="L225" i="52"/>
  <c r="L226" i="52"/>
  <c r="A226" i="52" s="1"/>
  <c r="L227" i="52"/>
  <c r="L228" i="52"/>
  <c r="A228" i="52" s="1"/>
  <c r="L229" i="52"/>
  <c r="L230" i="52"/>
  <c r="A230" i="52" s="1"/>
  <c r="L231" i="52"/>
  <c r="L232" i="52"/>
  <c r="A232" i="52" s="1"/>
  <c r="L233" i="52"/>
  <c r="L234" i="52"/>
  <c r="A234" i="52" s="1"/>
  <c r="L235" i="52"/>
  <c r="L236" i="52"/>
  <c r="A236" i="52" s="1"/>
  <c r="L237" i="52"/>
  <c r="L238" i="52"/>
  <c r="A238" i="52" s="1"/>
  <c r="L239" i="52"/>
  <c r="L240" i="52"/>
  <c r="A240" i="52" s="1"/>
  <c r="L241" i="52"/>
  <c r="L242" i="52"/>
  <c r="A242" i="52" s="1"/>
  <c r="L243" i="52"/>
  <c r="L244" i="52"/>
  <c r="A244" i="52" s="1"/>
  <c r="L245" i="52"/>
  <c r="L246" i="52"/>
  <c r="A246" i="52" s="1"/>
  <c r="L247" i="52"/>
  <c r="L248" i="52"/>
  <c r="A248" i="52" s="1"/>
  <c r="L249" i="52"/>
  <c r="L250" i="52"/>
  <c r="A250" i="52" s="1"/>
  <c r="L9" i="52"/>
  <c r="L24" i="54"/>
  <c r="P24" i="54"/>
  <c r="N24" i="54"/>
  <c r="N25" i="54"/>
  <c r="O25" i="54"/>
  <c r="P25" i="54"/>
  <c r="Q25" i="54"/>
  <c r="M25" i="54"/>
  <c r="L25" i="54"/>
  <c r="K25" i="54"/>
  <c r="K23" i="54"/>
  <c r="U35" i="28"/>
  <c r="T35" i="28"/>
  <c r="S35" i="28"/>
  <c r="S34" i="28"/>
  <c r="F76" i="28"/>
  <c r="G76" i="28"/>
  <c r="F77" i="28"/>
  <c r="G77" i="28"/>
  <c r="F78" i="28"/>
  <c r="G78" i="28"/>
  <c r="F79" i="28"/>
  <c r="G79" i="28"/>
  <c r="F80" i="28"/>
  <c r="G80" i="28"/>
  <c r="F81" i="28"/>
  <c r="G81" i="28"/>
  <c r="F82" i="28"/>
  <c r="G82" i="28"/>
  <c r="F83" i="28"/>
  <c r="G83" i="28"/>
  <c r="F84" i="28"/>
  <c r="G84" i="28"/>
  <c r="F85" i="28"/>
  <c r="G85" i="28"/>
  <c r="F86" i="28"/>
  <c r="G86" i="28"/>
  <c r="F87" i="28"/>
  <c r="G87" i="28"/>
  <c r="F88" i="28"/>
  <c r="G88" i="28"/>
  <c r="F89" i="28"/>
  <c r="G89" i="28"/>
  <c r="F90" i="28"/>
  <c r="G90" i="28"/>
  <c r="F91" i="28"/>
  <c r="G91" i="28"/>
  <c r="F92" i="28"/>
  <c r="G92" i="28"/>
  <c r="F93" i="28"/>
  <c r="G93" i="28"/>
  <c r="F94" i="28"/>
  <c r="G94" i="28"/>
  <c r="F95" i="28"/>
  <c r="G95" i="28"/>
  <c r="F96" i="28"/>
  <c r="G96" i="28"/>
  <c r="F97" i="28"/>
  <c r="G97" i="28"/>
  <c r="F98" i="28"/>
  <c r="G98" i="28"/>
  <c r="F99" i="28"/>
  <c r="G99" i="28"/>
  <c r="F100" i="28"/>
  <c r="G100" i="28"/>
  <c r="F101" i="28"/>
  <c r="G101" i="28"/>
  <c r="F102" i="28"/>
  <c r="G102" i="28"/>
  <c r="F103" i="28"/>
  <c r="G103" i="28"/>
  <c r="F104" i="28"/>
  <c r="G104" i="28"/>
  <c r="F105" i="28"/>
  <c r="G105" i="28"/>
  <c r="F106" i="28"/>
  <c r="G106" i="28"/>
  <c r="F107" i="28"/>
  <c r="G107" i="28"/>
  <c r="F108" i="28"/>
  <c r="G108" i="28"/>
  <c r="F109" i="28"/>
  <c r="G109" i="28"/>
  <c r="F110" i="28"/>
  <c r="G110" i="28"/>
  <c r="F111" i="28"/>
  <c r="G111" i="28"/>
  <c r="F112" i="28"/>
  <c r="G112" i="28"/>
  <c r="F113" i="28"/>
  <c r="G113" i="28"/>
  <c r="F114" i="28"/>
  <c r="G114" i="28"/>
  <c r="F115" i="28"/>
  <c r="G115" i="28"/>
  <c r="F116" i="28"/>
  <c r="G116" i="28"/>
  <c r="F117" i="28"/>
  <c r="G117" i="28"/>
  <c r="F118" i="28"/>
  <c r="G118" i="28"/>
  <c r="F119" i="28"/>
  <c r="G119" i="28"/>
  <c r="F120" i="28"/>
  <c r="G120" i="28"/>
  <c r="F121" i="28"/>
  <c r="G121" i="28"/>
  <c r="F122" i="28"/>
  <c r="G122" i="28"/>
  <c r="F123" i="28"/>
  <c r="G123" i="28"/>
  <c r="F124" i="28"/>
  <c r="G124" i="28"/>
  <c r="F125" i="28"/>
  <c r="G125" i="28"/>
  <c r="F126" i="28"/>
  <c r="G126" i="28"/>
  <c r="F127" i="28"/>
  <c r="G127" i="28"/>
  <c r="F128" i="28"/>
  <c r="G128" i="28"/>
  <c r="F129" i="28"/>
  <c r="G129" i="28"/>
  <c r="F130" i="28"/>
  <c r="G130" i="28"/>
  <c r="F131" i="28"/>
  <c r="G131" i="28"/>
  <c r="F132" i="28"/>
  <c r="G132" i="28"/>
  <c r="F133" i="28"/>
  <c r="G133" i="28"/>
  <c r="F134" i="28"/>
  <c r="G134" i="28"/>
  <c r="F135" i="28"/>
  <c r="G135" i="28"/>
  <c r="F136" i="28"/>
  <c r="G136" i="28"/>
  <c r="F137" i="28"/>
  <c r="G137" i="28"/>
  <c r="F138" i="28"/>
  <c r="G138" i="28"/>
  <c r="F139" i="28"/>
  <c r="G139" i="28"/>
  <c r="F140" i="28"/>
  <c r="G140" i="28"/>
  <c r="F141" i="28"/>
  <c r="G141" i="28"/>
  <c r="F142" i="28"/>
  <c r="G142" i="28"/>
  <c r="F143" i="28"/>
  <c r="G143" i="28"/>
  <c r="F144" i="28"/>
  <c r="G144" i="28"/>
  <c r="F145" i="28"/>
  <c r="G145" i="28"/>
  <c r="F146" i="28"/>
  <c r="G146" i="28"/>
  <c r="F147" i="28"/>
  <c r="G147" i="28"/>
  <c r="F148" i="28"/>
  <c r="G148" i="28"/>
  <c r="F149" i="28"/>
  <c r="G149" i="28"/>
  <c r="F150" i="28"/>
  <c r="G150" i="28"/>
  <c r="F151" i="28"/>
  <c r="G151" i="28"/>
  <c r="F152" i="28"/>
  <c r="G152" i="28"/>
  <c r="F153" i="28"/>
  <c r="G153" i="28"/>
  <c r="F154" i="28"/>
  <c r="G154" i="28"/>
  <c r="F155" i="28"/>
  <c r="G155" i="28"/>
  <c r="F156" i="28"/>
  <c r="G156" i="28"/>
  <c r="F157" i="28"/>
  <c r="G157" i="28"/>
  <c r="F158" i="28"/>
  <c r="G158" i="28"/>
  <c r="F159" i="28"/>
  <c r="G159" i="28"/>
  <c r="F160" i="28"/>
  <c r="G160" i="28"/>
  <c r="F161" i="28"/>
  <c r="G161" i="28"/>
  <c r="F162" i="28"/>
  <c r="G162" i="28"/>
  <c r="F163" i="28"/>
  <c r="G163" i="28"/>
  <c r="F164" i="28"/>
  <c r="G164" i="28"/>
  <c r="F165" i="28"/>
  <c r="G165" i="28"/>
  <c r="F166" i="28"/>
  <c r="G166" i="28"/>
  <c r="F167" i="28"/>
  <c r="G167" i="28"/>
  <c r="F168" i="28"/>
  <c r="G168" i="28"/>
  <c r="F169" i="28"/>
  <c r="G169" i="28"/>
  <c r="F170" i="28"/>
  <c r="G170" i="28"/>
  <c r="F171" i="28"/>
  <c r="G171" i="28"/>
  <c r="F172" i="28"/>
  <c r="G172" i="28"/>
  <c r="F173" i="28"/>
  <c r="G173" i="28"/>
  <c r="F174" i="28"/>
  <c r="G174" i="28"/>
  <c r="F175" i="28"/>
  <c r="G175" i="28"/>
  <c r="F176" i="28"/>
  <c r="G176" i="28"/>
  <c r="F177" i="28"/>
  <c r="G177" i="28"/>
  <c r="F178" i="28"/>
  <c r="G178" i="28"/>
  <c r="F179" i="28"/>
  <c r="G179" i="28"/>
  <c r="F180" i="28"/>
  <c r="G180" i="28"/>
  <c r="F181" i="28"/>
  <c r="G181" i="28"/>
  <c r="F182" i="28"/>
  <c r="G182" i="28"/>
  <c r="F183" i="28"/>
  <c r="G183" i="28"/>
  <c r="F184" i="28"/>
  <c r="G184" i="28"/>
  <c r="F185" i="28"/>
  <c r="G185" i="28"/>
  <c r="F186" i="28"/>
  <c r="G186" i="28"/>
  <c r="F187" i="28"/>
  <c r="G187" i="28"/>
  <c r="F188" i="28"/>
  <c r="G188" i="28"/>
  <c r="F189" i="28"/>
  <c r="G189" i="28"/>
  <c r="F190" i="28"/>
  <c r="G190" i="28"/>
  <c r="F191" i="28"/>
  <c r="G191" i="28"/>
  <c r="F192" i="28"/>
  <c r="G192" i="28"/>
  <c r="F193" i="28"/>
  <c r="G193" i="28"/>
  <c r="F194" i="28"/>
  <c r="G194" i="28"/>
  <c r="F195" i="28"/>
  <c r="G195" i="28"/>
  <c r="F196" i="28"/>
  <c r="G196" i="28"/>
  <c r="F197" i="28"/>
  <c r="G197" i="28"/>
  <c r="F198" i="28"/>
  <c r="G198" i="28"/>
  <c r="F199" i="28"/>
  <c r="G199" i="28"/>
  <c r="F200" i="28"/>
  <c r="G200" i="28"/>
  <c r="F201" i="28"/>
  <c r="G201" i="28"/>
  <c r="F202" i="28"/>
  <c r="G202" i="28"/>
  <c r="F203" i="28"/>
  <c r="G203" i="28"/>
  <c r="F204" i="28"/>
  <c r="G204" i="28"/>
  <c r="F205" i="28"/>
  <c r="G205" i="28"/>
  <c r="F206" i="28"/>
  <c r="G206" i="28"/>
  <c r="F207" i="28"/>
  <c r="G207" i="28"/>
  <c r="F208" i="28"/>
  <c r="G208" i="28"/>
  <c r="F209" i="28"/>
  <c r="G209" i="28"/>
  <c r="F210" i="28"/>
  <c r="G210" i="28"/>
  <c r="F211" i="28"/>
  <c r="G211" i="28"/>
  <c r="F212" i="28"/>
  <c r="G212" i="28"/>
  <c r="F213" i="28"/>
  <c r="G213" i="28"/>
  <c r="F214" i="28"/>
  <c r="G214" i="28"/>
  <c r="F215" i="28"/>
  <c r="G215" i="28"/>
  <c r="F216" i="28"/>
  <c r="G216" i="28"/>
  <c r="F217" i="28"/>
  <c r="G217" i="28"/>
  <c r="F218" i="28"/>
  <c r="G218" i="28"/>
  <c r="F219" i="28"/>
  <c r="G219" i="28"/>
  <c r="F220" i="28"/>
  <c r="G220" i="28"/>
  <c r="F221" i="28"/>
  <c r="G221" i="28"/>
  <c r="F222" i="28"/>
  <c r="G222" i="28"/>
  <c r="F223" i="28"/>
  <c r="G223" i="28"/>
  <c r="F224" i="28"/>
  <c r="G224" i="28"/>
  <c r="F225" i="28"/>
  <c r="G225" i="28"/>
  <c r="F226" i="28"/>
  <c r="G226" i="28"/>
  <c r="F227" i="28"/>
  <c r="G227" i="28"/>
  <c r="F228" i="28"/>
  <c r="G228" i="28"/>
  <c r="F229" i="28"/>
  <c r="G229" i="28"/>
  <c r="F230" i="28"/>
  <c r="G230" i="28"/>
  <c r="F231" i="28"/>
  <c r="G231" i="28"/>
  <c r="F232" i="28"/>
  <c r="G232" i="28"/>
  <c r="F233" i="28"/>
  <c r="G233" i="28"/>
  <c r="F234" i="28"/>
  <c r="G234" i="28"/>
  <c r="F235" i="28"/>
  <c r="G235" i="28"/>
  <c r="F236" i="28"/>
  <c r="G236" i="28"/>
  <c r="F237" i="28"/>
  <c r="G237" i="28"/>
  <c r="F238" i="28"/>
  <c r="G238" i="28"/>
  <c r="F239" i="28"/>
  <c r="G239" i="28"/>
  <c r="F240" i="28"/>
  <c r="G240" i="28"/>
  <c r="F241" i="28"/>
  <c r="G241" i="28"/>
  <c r="F242" i="28"/>
  <c r="G242" i="28"/>
  <c r="F243" i="28"/>
  <c r="G243" i="28"/>
  <c r="F244" i="28"/>
  <c r="G244" i="28"/>
  <c r="F245" i="28"/>
  <c r="G245" i="28"/>
  <c r="F246" i="28"/>
  <c r="G246" i="28"/>
  <c r="F247" i="28"/>
  <c r="G247" i="28"/>
  <c r="F248" i="28"/>
  <c r="G248" i="28"/>
  <c r="F249" i="28"/>
  <c r="G249" i="28"/>
  <c r="F250" i="28"/>
  <c r="G250" i="28"/>
  <c r="G9" i="28"/>
  <c r="G10" i="28"/>
  <c r="G11" i="28"/>
  <c r="G12" i="28"/>
  <c r="G13" i="28"/>
  <c r="G14" i="28"/>
  <c r="G15" i="28"/>
  <c r="G16" i="28"/>
  <c r="G17" i="28"/>
  <c r="G18" i="28"/>
  <c r="G19" i="28"/>
  <c r="G20" i="28"/>
  <c r="G21" i="28"/>
  <c r="G22" i="28"/>
  <c r="G23" i="28"/>
  <c r="G24" i="28"/>
  <c r="G25" i="28"/>
  <c r="G26" i="28"/>
  <c r="G27" i="28"/>
  <c r="G28" i="28"/>
  <c r="G29" i="28"/>
  <c r="G30" i="28"/>
  <c r="G31" i="28"/>
  <c r="G32" i="28"/>
  <c r="G33" i="28"/>
  <c r="G34" i="28"/>
  <c r="G35" i="28"/>
  <c r="G36" i="28"/>
  <c r="G37" i="28"/>
  <c r="G38" i="28"/>
  <c r="G39" i="28"/>
  <c r="G40" i="28"/>
  <c r="G41" i="28"/>
  <c r="G42" i="28"/>
  <c r="G43" i="28"/>
  <c r="G44" i="28"/>
  <c r="G45" i="28"/>
  <c r="G46" i="28"/>
  <c r="G47" i="28"/>
  <c r="G48" i="28"/>
  <c r="G49" i="28"/>
  <c r="G50" i="28"/>
  <c r="G51" i="28"/>
  <c r="G52" i="28"/>
  <c r="G53" i="28"/>
  <c r="G54" i="28"/>
  <c r="G55" i="28"/>
  <c r="G56" i="28"/>
  <c r="G57" i="28"/>
  <c r="G58" i="28"/>
  <c r="G59" i="28"/>
  <c r="G60" i="28"/>
  <c r="G61" i="28"/>
  <c r="G62" i="28"/>
  <c r="G63" i="28"/>
  <c r="G64" i="28"/>
  <c r="G65" i="28"/>
  <c r="G66" i="28"/>
  <c r="G67" i="28"/>
  <c r="G68" i="28"/>
  <c r="G69" i="28"/>
  <c r="G70" i="28"/>
  <c r="G71" i="28"/>
  <c r="G72" i="28"/>
  <c r="G73" i="28"/>
  <c r="G74" i="28"/>
  <c r="G75" i="28"/>
  <c r="G8" i="28"/>
  <c r="S35" i="22"/>
  <c r="R35" i="22"/>
  <c r="Q35" i="22"/>
  <c r="Q34" i="22"/>
  <c r="D76" i="22"/>
  <c r="E76" i="22"/>
  <c r="D77" i="22"/>
  <c r="E77" i="22"/>
  <c r="D78" i="22"/>
  <c r="E78" i="22"/>
  <c r="D81" i="22"/>
  <c r="E81" i="22"/>
  <c r="D82" i="22"/>
  <c r="E82" i="22"/>
  <c r="D83" i="22"/>
  <c r="E83" i="22"/>
  <c r="D84" i="22"/>
  <c r="E84" i="22"/>
  <c r="D85" i="22"/>
  <c r="E85" i="22"/>
  <c r="D86" i="22"/>
  <c r="E86" i="22"/>
  <c r="D87" i="22"/>
  <c r="E87" i="22"/>
  <c r="D88" i="22"/>
  <c r="E88" i="22"/>
  <c r="D89" i="22"/>
  <c r="E89" i="22"/>
  <c r="D90" i="22"/>
  <c r="E90" i="22"/>
  <c r="D91" i="22"/>
  <c r="E91" i="22"/>
  <c r="D92" i="22"/>
  <c r="E92" i="22"/>
  <c r="D93" i="22"/>
  <c r="E93" i="22"/>
  <c r="D94" i="22"/>
  <c r="E94" i="22"/>
  <c r="D95" i="22"/>
  <c r="E95" i="22"/>
  <c r="D96" i="22"/>
  <c r="E96" i="22"/>
  <c r="D97" i="22"/>
  <c r="E97" i="22"/>
  <c r="D98" i="22"/>
  <c r="E98" i="22"/>
  <c r="D99" i="22"/>
  <c r="E99" i="22"/>
  <c r="D100" i="22"/>
  <c r="E100" i="22"/>
  <c r="D101" i="22"/>
  <c r="E101" i="22"/>
  <c r="D102" i="22"/>
  <c r="E102" i="22"/>
  <c r="D103" i="22"/>
  <c r="E103" i="22"/>
  <c r="D104" i="22"/>
  <c r="E104" i="22"/>
  <c r="D105" i="22"/>
  <c r="E105" i="22"/>
  <c r="D106" i="22"/>
  <c r="E106" i="22"/>
  <c r="D107" i="22"/>
  <c r="E107" i="22"/>
  <c r="D108" i="22"/>
  <c r="E108" i="22"/>
  <c r="D109" i="22"/>
  <c r="E109" i="22"/>
  <c r="D110" i="22"/>
  <c r="E110" i="22"/>
  <c r="D111" i="22"/>
  <c r="E111" i="22"/>
  <c r="D112" i="22"/>
  <c r="E112" i="22"/>
  <c r="D113" i="22"/>
  <c r="E113" i="22"/>
  <c r="D114" i="22"/>
  <c r="E114" i="22"/>
  <c r="D115" i="22"/>
  <c r="E115" i="22"/>
  <c r="D116" i="22"/>
  <c r="E116" i="22"/>
  <c r="D117" i="22"/>
  <c r="E117" i="22"/>
  <c r="D118" i="22"/>
  <c r="E118" i="22"/>
  <c r="D119" i="22"/>
  <c r="E119" i="22"/>
  <c r="D120" i="22"/>
  <c r="E120" i="22"/>
  <c r="D121" i="22"/>
  <c r="E121" i="22"/>
  <c r="D122" i="22"/>
  <c r="E122" i="22"/>
  <c r="D123" i="22"/>
  <c r="E123" i="22"/>
  <c r="D124" i="22"/>
  <c r="E124" i="22"/>
  <c r="D125" i="22"/>
  <c r="E125" i="22"/>
  <c r="D126" i="22"/>
  <c r="E126" i="22"/>
  <c r="D127" i="22"/>
  <c r="E127" i="22"/>
  <c r="D128" i="22"/>
  <c r="E128" i="22"/>
  <c r="D129" i="22"/>
  <c r="E129" i="22"/>
  <c r="D130" i="22"/>
  <c r="E130" i="22"/>
  <c r="D131" i="22"/>
  <c r="E131" i="22"/>
  <c r="D132" i="22"/>
  <c r="E132" i="22"/>
  <c r="D133" i="22"/>
  <c r="E133" i="22"/>
  <c r="D134" i="22"/>
  <c r="E134" i="22"/>
  <c r="D135" i="22"/>
  <c r="E135" i="22"/>
  <c r="D136" i="22"/>
  <c r="E136" i="22"/>
  <c r="D137" i="22"/>
  <c r="E137" i="22"/>
  <c r="D138" i="22"/>
  <c r="E138" i="22"/>
  <c r="D139" i="22"/>
  <c r="E139" i="22"/>
  <c r="D140" i="22"/>
  <c r="E140" i="22"/>
  <c r="D141" i="22"/>
  <c r="E141" i="22"/>
  <c r="D142" i="22"/>
  <c r="E142" i="22"/>
  <c r="D143" i="22"/>
  <c r="E143" i="22"/>
  <c r="D144" i="22"/>
  <c r="E144" i="22"/>
  <c r="D145" i="22"/>
  <c r="E145" i="22"/>
  <c r="D146" i="22"/>
  <c r="E146" i="22"/>
  <c r="D147" i="22"/>
  <c r="E147" i="22"/>
  <c r="D148" i="22"/>
  <c r="E148" i="22"/>
  <c r="D149" i="22"/>
  <c r="E149" i="22"/>
  <c r="D150" i="22"/>
  <c r="E150" i="22"/>
  <c r="D151" i="22"/>
  <c r="E151" i="22"/>
  <c r="D152" i="22"/>
  <c r="E152" i="22"/>
  <c r="D153" i="22"/>
  <c r="E153" i="22"/>
  <c r="D154" i="22"/>
  <c r="E154" i="22"/>
  <c r="D155" i="22"/>
  <c r="E155" i="22"/>
  <c r="D156" i="22"/>
  <c r="E156" i="22"/>
  <c r="D157" i="22"/>
  <c r="E157" i="22"/>
  <c r="D158" i="22"/>
  <c r="E158" i="22"/>
  <c r="D159" i="22"/>
  <c r="E159" i="22"/>
  <c r="D160" i="22"/>
  <c r="E160" i="22"/>
  <c r="D161" i="22"/>
  <c r="E161" i="22"/>
  <c r="D162" i="22"/>
  <c r="E162" i="22"/>
  <c r="D163" i="22"/>
  <c r="E163" i="22"/>
  <c r="D164" i="22"/>
  <c r="E164" i="22"/>
  <c r="D165" i="22"/>
  <c r="E165" i="22"/>
  <c r="D166" i="22"/>
  <c r="E166" i="22"/>
  <c r="D167" i="22"/>
  <c r="E167" i="22"/>
  <c r="D168" i="22"/>
  <c r="E168" i="22"/>
  <c r="D169" i="22"/>
  <c r="E169" i="22"/>
  <c r="D170" i="22"/>
  <c r="E170" i="22"/>
  <c r="D171" i="22"/>
  <c r="E171" i="22"/>
  <c r="D172" i="22"/>
  <c r="E172" i="22"/>
  <c r="D173" i="22"/>
  <c r="E173" i="22"/>
  <c r="D174" i="22"/>
  <c r="E174" i="22"/>
  <c r="D175" i="22"/>
  <c r="E175" i="22"/>
  <c r="D176" i="22"/>
  <c r="E176" i="22"/>
  <c r="D177" i="22"/>
  <c r="E177" i="22"/>
  <c r="D178" i="22"/>
  <c r="E178" i="22"/>
  <c r="D179" i="22"/>
  <c r="E179" i="22"/>
  <c r="D180" i="22"/>
  <c r="E180" i="22"/>
  <c r="D181" i="22"/>
  <c r="E181" i="22"/>
  <c r="D182" i="22"/>
  <c r="E182" i="22"/>
  <c r="D183" i="22"/>
  <c r="E183" i="22"/>
  <c r="D184" i="22"/>
  <c r="E184" i="22"/>
  <c r="D185" i="22"/>
  <c r="E185" i="22"/>
  <c r="D186" i="22"/>
  <c r="E186" i="22"/>
  <c r="D187" i="22"/>
  <c r="E187" i="22"/>
  <c r="D188" i="22"/>
  <c r="E188" i="22"/>
  <c r="D189" i="22"/>
  <c r="E189" i="22"/>
  <c r="D190" i="22"/>
  <c r="E190" i="22"/>
  <c r="D191" i="22"/>
  <c r="E191" i="22"/>
  <c r="D192" i="22"/>
  <c r="E192" i="22"/>
  <c r="D193" i="22"/>
  <c r="E193" i="22"/>
  <c r="D194" i="22"/>
  <c r="E194" i="22"/>
  <c r="D195" i="22"/>
  <c r="E195" i="22"/>
  <c r="D196" i="22"/>
  <c r="E196" i="22"/>
  <c r="D197" i="22"/>
  <c r="E197" i="22"/>
  <c r="D198" i="22"/>
  <c r="E198" i="22"/>
  <c r="D199" i="22"/>
  <c r="E199" i="22"/>
  <c r="D200" i="22"/>
  <c r="E200" i="22"/>
  <c r="D201" i="22"/>
  <c r="E201" i="22"/>
  <c r="D202" i="22"/>
  <c r="E202" i="22"/>
  <c r="D203" i="22"/>
  <c r="E203" i="22"/>
  <c r="D204" i="22"/>
  <c r="E204" i="22"/>
  <c r="D205" i="22"/>
  <c r="E205" i="22"/>
  <c r="D206" i="22"/>
  <c r="E206" i="22"/>
  <c r="D207" i="22"/>
  <c r="E207" i="22"/>
  <c r="D208" i="22"/>
  <c r="E208" i="22"/>
  <c r="D209" i="22"/>
  <c r="E209" i="22"/>
  <c r="D210" i="22"/>
  <c r="E210" i="22"/>
  <c r="D211" i="22"/>
  <c r="E211" i="22"/>
  <c r="D212" i="22"/>
  <c r="E212" i="22"/>
  <c r="D213" i="22"/>
  <c r="E213" i="22"/>
  <c r="D214" i="22"/>
  <c r="E214" i="22"/>
  <c r="D215" i="22"/>
  <c r="E215" i="22"/>
  <c r="D216" i="22"/>
  <c r="E216" i="22"/>
  <c r="D217" i="22"/>
  <c r="E217" i="22"/>
  <c r="D218" i="22"/>
  <c r="E218" i="22"/>
  <c r="D219" i="22"/>
  <c r="E219" i="22"/>
  <c r="D220" i="22"/>
  <c r="E220" i="22"/>
  <c r="D221" i="22"/>
  <c r="E221" i="22"/>
  <c r="D222" i="22"/>
  <c r="E222" i="22"/>
  <c r="D223" i="22"/>
  <c r="E223" i="22"/>
  <c r="D224" i="22"/>
  <c r="E224" i="22"/>
  <c r="D225" i="22"/>
  <c r="E225" i="22"/>
  <c r="D226" i="22"/>
  <c r="E226" i="22"/>
  <c r="D227" i="22"/>
  <c r="E227" i="22"/>
  <c r="D228" i="22"/>
  <c r="E228" i="22"/>
  <c r="D229" i="22"/>
  <c r="E229" i="22"/>
  <c r="D230" i="22"/>
  <c r="E230" i="22"/>
  <c r="D231" i="22"/>
  <c r="E231" i="22"/>
  <c r="D232" i="22"/>
  <c r="E232" i="22"/>
  <c r="D233" i="22"/>
  <c r="E233" i="22"/>
  <c r="D234" i="22"/>
  <c r="E234" i="22"/>
  <c r="D235" i="22"/>
  <c r="E235" i="22"/>
  <c r="D236" i="22"/>
  <c r="E236" i="22"/>
  <c r="D237" i="22"/>
  <c r="E237" i="22"/>
  <c r="D238" i="22"/>
  <c r="E238" i="22"/>
  <c r="D239" i="22"/>
  <c r="E239" i="22"/>
  <c r="D240" i="22"/>
  <c r="E240" i="22"/>
  <c r="D241" i="22"/>
  <c r="E241" i="22"/>
  <c r="D242" i="22"/>
  <c r="E242" i="22"/>
  <c r="D243" i="22"/>
  <c r="E243" i="22"/>
  <c r="D244" i="22"/>
  <c r="E244" i="22"/>
  <c r="D245" i="22"/>
  <c r="E245" i="22"/>
  <c r="D246" i="22"/>
  <c r="E246" i="22"/>
  <c r="D247" i="22"/>
  <c r="E247" i="22"/>
  <c r="D248" i="22"/>
  <c r="E248" i="22"/>
  <c r="D249" i="22"/>
  <c r="E249" i="22"/>
  <c r="D250" i="22"/>
  <c r="E250"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8" i="22"/>
  <c r="S35" i="17"/>
  <c r="R35" i="17"/>
  <c r="Q35" i="17"/>
  <c r="Q34" i="17"/>
  <c r="D76" i="17"/>
  <c r="E76" i="17"/>
  <c r="D77" i="17"/>
  <c r="E77" i="17"/>
  <c r="D78" i="17"/>
  <c r="E78" i="17"/>
  <c r="D79" i="17"/>
  <c r="E79" i="17"/>
  <c r="D80" i="17"/>
  <c r="E80" i="17"/>
  <c r="D81" i="17"/>
  <c r="E81" i="17"/>
  <c r="D82" i="17"/>
  <c r="E82" i="17"/>
  <c r="D83" i="17"/>
  <c r="E83" i="17"/>
  <c r="D84" i="17"/>
  <c r="E84" i="17"/>
  <c r="D85" i="17"/>
  <c r="E85" i="17"/>
  <c r="D86" i="17"/>
  <c r="E86" i="17"/>
  <c r="D87" i="17"/>
  <c r="E87" i="17"/>
  <c r="D88" i="17"/>
  <c r="E88" i="17"/>
  <c r="D89" i="17"/>
  <c r="E89" i="17"/>
  <c r="D90" i="17"/>
  <c r="E90" i="17"/>
  <c r="D91" i="17"/>
  <c r="E91" i="17"/>
  <c r="D92" i="17"/>
  <c r="E92" i="17"/>
  <c r="D93" i="17"/>
  <c r="E93" i="17"/>
  <c r="D94" i="17"/>
  <c r="E94" i="17"/>
  <c r="D95" i="17"/>
  <c r="E95" i="17"/>
  <c r="D96" i="17"/>
  <c r="E96" i="17"/>
  <c r="D97" i="17"/>
  <c r="E97" i="17"/>
  <c r="D98" i="17"/>
  <c r="E98" i="17"/>
  <c r="D99" i="17"/>
  <c r="E99" i="17"/>
  <c r="D100" i="17"/>
  <c r="E100" i="17"/>
  <c r="D101" i="17"/>
  <c r="E101" i="17"/>
  <c r="D102" i="17"/>
  <c r="E102" i="17"/>
  <c r="D103" i="17"/>
  <c r="E103" i="17"/>
  <c r="D104" i="17"/>
  <c r="E104" i="17"/>
  <c r="D105" i="17"/>
  <c r="E105" i="17"/>
  <c r="D106" i="17"/>
  <c r="E106" i="17"/>
  <c r="D107" i="17"/>
  <c r="E107" i="17"/>
  <c r="D108" i="17"/>
  <c r="E108" i="17"/>
  <c r="D109" i="17"/>
  <c r="E109" i="17"/>
  <c r="D110" i="17"/>
  <c r="E110" i="17"/>
  <c r="D111" i="17"/>
  <c r="E111" i="17"/>
  <c r="D112" i="17"/>
  <c r="E112" i="17"/>
  <c r="D113" i="17"/>
  <c r="E113" i="17"/>
  <c r="D114" i="17"/>
  <c r="E114" i="17"/>
  <c r="D115" i="17"/>
  <c r="E115" i="17"/>
  <c r="D116" i="17"/>
  <c r="E116" i="17"/>
  <c r="D117" i="17"/>
  <c r="E117" i="17"/>
  <c r="D118" i="17"/>
  <c r="E118" i="17"/>
  <c r="D119" i="17"/>
  <c r="E119" i="17"/>
  <c r="D120" i="17"/>
  <c r="E120" i="17"/>
  <c r="D121" i="17"/>
  <c r="E121" i="17"/>
  <c r="D122" i="17"/>
  <c r="E122" i="17"/>
  <c r="D123" i="17"/>
  <c r="E123" i="17"/>
  <c r="D124" i="17"/>
  <c r="E124" i="17"/>
  <c r="D125" i="17"/>
  <c r="E125" i="17"/>
  <c r="D126" i="17"/>
  <c r="E126" i="17"/>
  <c r="D127" i="17"/>
  <c r="E127" i="17"/>
  <c r="D128" i="17"/>
  <c r="E128" i="17"/>
  <c r="D129" i="17"/>
  <c r="E129" i="17"/>
  <c r="D130" i="17"/>
  <c r="E130" i="17"/>
  <c r="D131" i="17"/>
  <c r="E131" i="17"/>
  <c r="D132" i="17"/>
  <c r="E132" i="17"/>
  <c r="D133" i="17"/>
  <c r="E133" i="17"/>
  <c r="D134" i="17"/>
  <c r="E134" i="17"/>
  <c r="D135" i="17"/>
  <c r="E135" i="17"/>
  <c r="D136" i="17"/>
  <c r="E136" i="17"/>
  <c r="D137" i="17"/>
  <c r="E137" i="17"/>
  <c r="D138" i="17"/>
  <c r="E138" i="17"/>
  <c r="D139" i="17"/>
  <c r="E139" i="17"/>
  <c r="D140" i="17"/>
  <c r="E140" i="17"/>
  <c r="D141" i="17"/>
  <c r="E141" i="17"/>
  <c r="D142" i="17"/>
  <c r="E142" i="17"/>
  <c r="D143" i="17"/>
  <c r="E143" i="17"/>
  <c r="D144" i="17"/>
  <c r="E144" i="17"/>
  <c r="D145" i="17"/>
  <c r="E145" i="17"/>
  <c r="D146" i="17"/>
  <c r="E146" i="17"/>
  <c r="D147" i="17"/>
  <c r="E147" i="17"/>
  <c r="D148" i="17"/>
  <c r="E148" i="17"/>
  <c r="D149" i="17"/>
  <c r="E149" i="17"/>
  <c r="D150" i="17"/>
  <c r="E150" i="17"/>
  <c r="D151" i="17"/>
  <c r="E151" i="17"/>
  <c r="D152" i="17"/>
  <c r="E152" i="17"/>
  <c r="D153" i="17"/>
  <c r="E153" i="17"/>
  <c r="D154" i="17"/>
  <c r="E154" i="17"/>
  <c r="D155" i="17"/>
  <c r="E155" i="17"/>
  <c r="D156" i="17"/>
  <c r="E156" i="17"/>
  <c r="D157" i="17"/>
  <c r="E157" i="17"/>
  <c r="D158" i="17"/>
  <c r="E158" i="17"/>
  <c r="D159" i="17"/>
  <c r="E159" i="17"/>
  <c r="D160" i="17"/>
  <c r="E160" i="17"/>
  <c r="D161" i="17"/>
  <c r="E161" i="17"/>
  <c r="D162" i="17"/>
  <c r="E162" i="17"/>
  <c r="D163" i="17"/>
  <c r="E163" i="17"/>
  <c r="D164" i="17"/>
  <c r="E164" i="17"/>
  <c r="D165" i="17"/>
  <c r="E165" i="17"/>
  <c r="D166" i="17"/>
  <c r="E166" i="17"/>
  <c r="D167" i="17"/>
  <c r="E167" i="17"/>
  <c r="D168" i="17"/>
  <c r="E168" i="17"/>
  <c r="D169" i="17"/>
  <c r="E169" i="17"/>
  <c r="D170" i="17"/>
  <c r="E170" i="17"/>
  <c r="D171" i="17"/>
  <c r="E171" i="17"/>
  <c r="D172" i="17"/>
  <c r="E172" i="17"/>
  <c r="D173" i="17"/>
  <c r="E173" i="17"/>
  <c r="D174" i="17"/>
  <c r="E174" i="17"/>
  <c r="D175" i="17"/>
  <c r="E175" i="17"/>
  <c r="D176" i="17"/>
  <c r="E176" i="17"/>
  <c r="D177" i="17"/>
  <c r="E177" i="17"/>
  <c r="D178" i="17"/>
  <c r="E178" i="17"/>
  <c r="D179" i="17"/>
  <c r="E179" i="17"/>
  <c r="D180" i="17"/>
  <c r="E180" i="17"/>
  <c r="D181" i="17"/>
  <c r="E181" i="17"/>
  <c r="D182" i="17"/>
  <c r="E182" i="17"/>
  <c r="D183" i="17"/>
  <c r="E183" i="17"/>
  <c r="D184" i="17"/>
  <c r="E184" i="17"/>
  <c r="D185" i="17"/>
  <c r="E185" i="17"/>
  <c r="D186" i="17"/>
  <c r="E186" i="17"/>
  <c r="D187" i="17"/>
  <c r="E187" i="17"/>
  <c r="D188" i="17"/>
  <c r="E188" i="17"/>
  <c r="D189" i="17"/>
  <c r="E189" i="17"/>
  <c r="D190" i="17"/>
  <c r="E190" i="17"/>
  <c r="D191" i="17"/>
  <c r="E191" i="17"/>
  <c r="D192" i="17"/>
  <c r="E192" i="17"/>
  <c r="D193" i="17"/>
  <c r="E193" i="17"/>
  <c r="D194" i="17"/>
  <c r="E194" i="17"/>
  <c r="D195" i="17"/>
  <c r="E195" i="17"/>
  <c r="D196" i="17"/>
  <c r="E196" i="17"/>
  <c r="D197" i="17"/>
  <c r="E197" i="17"/>
  <c r="D198" i="17"/>
  <c r="E198" i="17"/>
  <c r="D199" i="17"/>
  <c r="E199" i="17"/>
  <c r="D200" i="17"/>
  <c r="E200" i="17"/>
  <c r="D201" i="17"/>
  <c r="E201" i="17"/>
  <c r="D202" i="17"/>
  <c r="E202" i="17"/>
  <c r="D203" i="17"/>
  <c r="E203" i="17"/>
  <c r="D204" i="17"/>
  <c r="E204" i="17"/>
  <c r="D205" i="17"/>
  <c r="E205" i="17"/>
  <c r="D206" i="17"/>
  <c r="E206" i="17"/>
  <c r="D207" i="17"/>
  <c r="E207" i="17"/>
  <c r="D208" i="17"/>
  <c r="E208" i="17"/>
  <c r="D209" i="17"/>
  <c r="E209" i="17"/>
  <c r="D210" i="17"/>
  <c r="E210" i="17"/>
  <c r="D211" i="17"/>
  <c r="E211" i="17"/>
  <c r="D212" i="17"/>
  <c r="E212" i="17"/>
  <c r="D213" i="17"/>
  <c r="E213" i="17"/>
  <c r="D214" i="17"/>
  <c r="E214" i="17"/>
  <c r="D215" i="17"/>
  <c r="E215" i="17"/>
  <c r="D216" i="17"/>
  <c r="E216" i="17"/>
  <c r="D217" i="17"/>
  <c r="E217" i="17"/>
  <c r="D218" i="17"/>
  <c r="E218" i="17"/>
  <c r="D219" i="17"/>
  <c r="E219" i="17"/>
  <c r="D220" i="17"/>
  <c r="E220" i="17"/>
  <c r="D221" i="17"/>
  <c r="E221" i="17"/>
  <c r="D222" i="17"/>
  <c r="E222" i="17"/>
  <c r="D223" i="17"/>
  <c r="E223" i="17"/>
  <c r="D224" i="17"/>
  <c r="E224" i="17"/>
  <c r="D225" i="17"/>
  <c r="E225" i="17"/>
  <c r="D226" i="17"/>
  <c r="E226" i="17"/>
  <c r="D227" i="17"/>
  <c r="E227" i="17"/>
  <c r="D228" i="17"/>
  <c r="E228" i="17"/>
  <c r="D229" i="17"/>
  <c r="E229" i="17"/>
  <c r="D230" i="17"/>
  <c r="E230" i="17"/>
  <c r="D231" i="17"/>
  <c r="E231" i="17"/>
  <c r="D232" i="17"/>
  <c r="E232" i="17"/>
  <c r="D233" i="17"/>
  <c r="E233" i="17"/>
  <c r="D234" i="17"/>
  <c r="E234" i="17"/>
  <c r="D235" i="17"/>
  <c r="E235" i="17"/>
  <c r="D236" i="17"/>
  <c r="E236" i="17"/>
  <c r="D237" i="17"/>
  <c r="E237" i="17"/>
  <c r="D238" i="17"/>
  <c r="E238" i="17"/>
  <c r="D239" i="17"/>
  <c r="E239" i="17"/>
  <c r="D240" i="17"/>
  <c r="E240" i="17"/>
  <c r="D241" i="17"/>
  <c r="E241" i="17"/>
  <c r="D242" i="17"/>
  <c r="E242" i="17"/>
  <c r="D243" i="17"/>
  <c r="E243" i="17"/>
  <c r="D244" i="17"/>
  <c r="E244" i="17"/>
  <c r="D245" i="17"/>
  <c r="E245" i="17"/>
  <c r="D246" i="17"/>
  <c r="E246" i="17"/>
  <c r="D247" i="17"/>
  <c r="E247" i="17"/>
  <c r="D248" i="17"/>
  <c r="E248" i="17"/>
  <c r="D249" i="17"/>
  <c r="E249" i="17"/>
  <c r="D250" i="17"/>
  <c r="E250"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8" i="17"/>
  <c r="D8" i="17"/>
  <c r="S34" i="2"/>
  <c r="T30" i="12"/>
  <c r="S30" i="12"/>
  <c r="R30" i="12"/>
  <c r="D76" i="12"/>
  <c r="E76" i="12"/>
  <c r="D77" i="12"/>
  <c r="E77" i="12"/>
  <c r="D78" i="12"/>
  <c r="E78" i="12"/>
  <c r="D79" i="12"/>
  <c r="E79" i="12"/>
  <c r="D80" i="12"/>
  <c r="E80" i="12"/>
  <c r="D81" i="12"/>
  <c r="E81" i="12"/>
  <c r="D82" i="12"/>
  <c r="E82" i="12"/>
  <c r="D83" i="12"/>
  <c r="E83" i="12"/>
  <c r="D84" i="12"/>
  <c r="E84" i="12"/>
  <c r="D85" i="12"/>
  <c r="E85" i="12"/>
  <c r="D86" i="12"/>
  <c r="E86" i="12"/>
  <c r="D87" i="12"/>
  <c r="E87" i="12"/>
  <c r="D88" i="12"/>
  <c r="E88" i="12"/>
  <c r="D89" i="12"/>
  <c r="E89" i="12"/>
  <c r="D90" i="12"/>
  <c r="E90" i="12"/>
  <c r="D91" i="12"/>
  <c r="E91" i="12"/>
  <c r="D92" i="12"/>
  <c r="E92" i="12"/>
  <c r="D93" i="12"/>
  <c r="E93" i="12"/>
  <c r="D94" i="12"/>
  <c r="E94" i="12"/>
  <c r="D95" i="12"/>
  <c r="E95" i="12"/>
  <c r="D96" i="12"/>
  <c r="E96" i="12"/>
  <c r="D97" i="12"/>
  <c r="E97" i="12"/>
  <c r="D98" i="12"/>
  <c r="E98" i="12"/>
  <c r="D99" i="12"/>
  <c r="E99" i="12"/>
  <c r="D100" i="12"/>
  <c r="E100" i="12"/>
  <c r="D101" i="12"/>
  <c r="E101" i="12"/>
  <c r="D102" i="12"/>
  <c r="E102" i="12"/>
  <c r="D103" i="12"/>
  <c r="E103" i="12"/>
  <c r="D104" i="12"/>
  <c r="E104" i="12"/>
  <c r="D105" i="12"/>
  <c r="E105" i="12"/>
  <c r="D106" i="12"/>
  <c r="E106" i="12"/>
  <c r="D107" i="12"/>
  <c r="E107" i="12"/>
  <c r="D108" i="12"/>
  <c r="E108" i="12"/>
  <c r="D109" i="12"/>
  <c r="E109" i="12"/>
  <c r="D110" i="12"/>
  <c r="E110" i="12"/>
  <c r="D111" i="12"/>
  <c r="E111" i="12"/>
  <c r="D112" i="12"/>
  <c r="E112" i="12"/>
  <c r="D113" i="12"/>
  <c r="E113" i="12"/>
  <c r="D114" i="12"/>
  <c r="E114" i="12"/>
  <c r="D115" i="12"/>
  <c r="E115" i="12"/>
  <c r="D116" i="12"/>
  <c r="E116" i="12"/>
  <c r="D117" i="12"/>
  <c r="E117" i="12"/>
  <c r="D118" i="12"/>
  <c r="E118" i="12"/>
  <c r="D119" i="12"/>
  <c r="E119" i="12"/>
  <c r="D120" i="12"/>
  <c r="E120" i="12"/>
  <c r="D121" i="12"/>
  <c r="E121" i="12"/>
  <c r="D122" i="12"/>
  <c r="E122" i="12"/>
  <c r="D123" i="12"/>
  <c r="E123" i="12"/>
  <c r="D124" i="12"/>
  <c r="E124" i="12"/>
  <c r="D125" i="12"/>
  <c r="E125" i="12"/>
  <c r="D126" i="12"/>
  <c r="E126" i="12"/>
  <c r="D127" i="12"/>
  <c r="E127" i="12"/>
  <c r="D128" i="12"/>
  <c r="E128" i="12"/>
  <c r="D129" i="12"/>
  <c r="E129" i="12"/>
  <c r="D130" i="12"/>
  <c r="E130" i="12"/>
  <c r="D131" i="12"/>
  <c r="E131" i="12"/>
  <c r="D132" i="12"/>
  <c r="E132" i="12"/>
  <c r="D133" i="12"/>
  <c r="E133" i="12"/>
  <c r="D134" i="12"/>
  <c r="E134" i="12"/>
  <c r="D135" i="12"/>
  <c r="E135" i="12"/>
  <c r="D136" i="12"/>
  <c r="E136" i="12"/>
  <c r="D137" i="12"/>
  <c r="E137" i="12"/>
  <c r="D138" i="12"/>
  <c r="E138" i="12"/>
  <c r="D139" i="12"/>
  <c r="E139" i="12"/>
  <c r="D140" i="12"/>
  <c r="E140" i="12"/>
  <c r="D141" i="12"/>
  <c r="E141" i="12"/>
  <c r="D142" i="12"/>
  <c r="E142" i="12"/>
  <c r="D143" i="12"/>
  <c r="E143" i="12"/>
  <c r="D144" i="12"/>
  <c r="E144" i="12"/>
  <c r="D145" i="12"/>
  <c r="E145" i="12"/>
  <c r="D146" i="12"/>
  <c r="E146" i="12"/>
  <c r="D147" i="12"/>
  <c r="E147" i="12"/>
  <c r="D148" i="12"/>
  <c r="E148" i="12"/>
  <c r="D149" i="12"/>
  <c r="E149" i="12"/>
  <c r="D150" i="12"/>
  <c r="E150" i="12"/>
  <c r="D151" i="12"/>
  <c r="E151" i="12"/>
  <c r="D152" i="12"/>
  <c r="E152" i="12"/>
  <c r="D153" i="12"/>
  <c r="E153" i="12"/>
  <c r="D154" i="12"/>
  <c r="E154" i="12"/>
  <c r="D155" i="12"/>
  <c r="E155" i="12"/>
  <c r="D156" i="12"/>
  <c r="E156" i="12"/>
  <c r="D157" i="12"/>
  <c r="E157" i="12"/>
  <c r="D158" i="12"/>
  <c r="E158" i="12"/>
  <c r="D159" i="12"/>
  <c r="E159" i="12"/>
  <c r="D160" i="12"/>
  <c r="E160" i="12"/>
  <c r="D161" i="12"/>
  <c r="E161" i="12"/>
  <c r="D162" i="12"/>
  <c r="E162" i="12"/>
  <c r="D163" i="12"/>
  <c r="E163" i="12"/>
  <c r="D164" i="12"/>
  <c r="E164" i="12"/>
  <c r="D165" i="12"/>
  <c r="E165" i="12"/>
  <c r="D166" i="12"/>
  <c r="E166" i="12"/>
  <c r="D167" i="12"/>
  <c r="E167" i="12"/>
  <c r="D168" i="12"/>
  <c r="E168" i="12"/>
  <c r="D169" i="12"/>
  <c r="E169" i="12"/>
  <c r="D170" i="12"/>
  <c r="E170" i="12"/>
  <c r="D171" i="12"/>
  <c r="E171" i="12"/>
  <c r="D172" i="12"/>
  <c r="E172" i="12"/>
  <c r="D173" i="12"/>
  <c r="E173" i="12"/>
  <c r="D174" i="12"/>
  <c r="E174" i="12"/>
  <c r="D175" i="12"/>
  <c r="E175" i="12"/>
  <c r="D176" i="12"/>
  <c r="E176" i="12"/>
  <c r="D177" i="12"/>
  <c r="E177" i="12"/>
  <c r="D178" i="12"/>
  <c r="E178" i="12"/>
  <c r="D179" i="12"/>
  <c r="E179" i="12"/>
  <c r="D180" i="12"/>
  <c r="E180" i="12"/>
  <c r="D181" i="12"/>
  <c r="E181" i="12"/>
  <c r="D182" i="12"/>
  <c r="E182" i="12"/>
  <c r="D183" i="12"/>
  <c r="E183" i="12"/>
  <c r="D184" i="12"/>
  <c r="E184" i="12"/>
  <c r="D185" i="12"/>
  <c r="E185" i="12"/>
  <c r="D186" i="12"/>
  <c r="E186" i="12"/>
  <c r="D187" i="12"/>
  <c r="E187" i="12"/>
  <c r="D188" i="12"/>
  <c r="E188" i="12"/>
  <c r="D189" i="12"/>
  <c r="E189" i="12"/>
  <c r="D190" i="12"/>
  <c r="E190" i="12"/>
  <c r="D191" i="12"/>
  <c r="E191" i="12"/>
  <c r="D192" i="12"/>
  <c r="E192" i="12"/>
  <c r="D193" i="12"/>
  <c r="E193" i="12"/>
  <c r="D194" i="12"/>
  <c r="E194" i="12"/>
  <c r="D195" i="12"/>
  <c r="E195" i="12"/>
  <c r="D196" i="12"/>
  <c r="E196" i="12"/>
  <c r="D197" i="12"/>
  <c r="E197" i="12"/>
  <c r="D198" i="12"/>
  <c r="E198" i="12"/>
  <c r="D199" i="12"/>
  <c r="E199" i="12"/>
  <c r="D200" i="12"/>
  <c r="E200" i="12"/>
  <c r="D201" i="12"/>
  <c r="E201" i="12"/>
  <c r="D202" i="12"/>
  <c r="E202" i="12"/>
  <c r="D203" i="12"/>
  <c r="E203" i="12"/>
  <c r="D204" i="12"/>
  <c r="E204" i="12"/>
  <c r="D205" i="12"/>
  <c r="E205" i="12"/>
  <c r="D206" i="12"/>
  <c r="E206" i="12"/>
  <c r="D207" i="12"/>
  <c r="E207" i="12"/>
  <c r="D208" i="12"/>
  <c r="E208" i="12"/>
  <c r="D209" i="12"/>
  <c r="E209" i="12"/>
  <c r="D210" i="12"/>
  <c r="E210" i="12"/>
  <c r="D211" i="12"/>
  <c r="E211" i="12"/>
  <c r="D212" i="12"/>
  <c r="E212" i="12"/>
  <c r="D213" i="12"/>
  <c r="E213" i="12"/>
  <c r="D214" i="12"/>
  <c r="E214" i="12"/>
  <c r="D215" i="12"/>
  <c r="E215" i="12"/>
  <c r="D216" i="12"/>
  <c r="E216" i="12"/>
  <c r="D217" i="12"/>
  <c r="E217" i="12"/>
  <c r="D218" i="12"/>
  <c r="E218" i="12"/>
  <c r="D219" i="12"/>
  <c r="E219" i="12"/>
  <c r="D220" i="12"/>
  <c r="E220" i="12"/>
  <c r="D221" i="12"/>
  <c r="E221" i="12"/>
  <c r="D222" i="12"/>
  <c r="E222" i="12"/>
  <c r="D223" i="12"/>
  <c r="E223" i="12"/>
  <c r="D224" i="12"/>
  <c r="E224" i="12"/>
  <c r="D225" i="12"/>
  <c r="E225" i="12"/>
  <c r="D226" i="12"/>
  <c r="E226" i="12"/>
  <c r="D227" i="12"/>
  <c r="E227" i="12"/>
  <c r="D228" i="12"/>
  <c r="E228" i="12"/>
  <c r="D229" i="12"/>
  <c r="E229" i="12"/>
  <c r="D230" i="12"/>
  <c r="E230" i="12"/>
  <c r="D231" i="12"/>
  <c r="E231" i="12"/>
  <c r="D232" i="12"/>
  <c r="E232" i="12"/>
  <c r="D233" i="12"/>
  <c r="E233" i="12"/>
  <c r="D234" i="12"/>
  <c r="E234" i="12"/>
  <c r="D235" i="12"/>
  <c r="E235" i="12"/>
  <c r="D236" i="12"/>
  <c r="E236" i="12"/>
  <c r="D237" i="12"/>
  <c r="E237" i="12"/>
  <c r="D238" i="12"/>
  <c r="E238" i="12"/>
  <c r="D239" i="12"/>
  <c r="E239" i="12"/>
  <c r="D240" i="12"/>
  <c r="E240" i="12"/>
  <c r="D241" i="12"/>
  <c r="E241" i="12"/>
  <c r="D242" i="12"/>
  <c r="E242" i="12"/>
  <c r="D243" i="12"/>
  <c r="E243" i="12"/>
  <c r="D244" i="12"/>
  <c r="E244" i="12"/>
  <c r="D245" i="12"/>
  <c r="E245" i="12"/>
  <c r="D246" i="12"/>
  <c r="E246" i="12"/>
  <c r="D247" i="12"/>
  <c r="E247" i="12"/>
  <c r="D248" i="12"/>
  <c r="E248" i="12"/>
  <c r="D249" i="12"/>
  <c r="E249" i="12"/>
  <c r="D250" i="12"/>
  <c r="E250"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8" i="12"/>
  <c r="V35" i="2"/>
  <c r="U35" i="2"/>
  <c r="H80" i="2"/>
  <c r="I80" i="2"/>
  <c r="H81" i="2"/>
  <c r="I81" i="2"/>
  <c r="H82" i="2"/>
  <c r="I82" i="2"/>
  <c r="H83" i="2"/>
  <c r="I83" i="2"/>
  <c r="H84" i="2"/>
  <c r="I84" i="2"/>
  <c r="H85" i="2"/>
  <c r="I85" i="2"/>
  <c r="H86" i="2"/>
  <c r="I86" i="2"/>
  <c r="H87" i="2"/>
  <c r="I87" i="2"/>
  <c r="H88" i="2"/>
  <c r="I88" i="2"/>
  <c r="H89" i="2"/>
  <c r="I89" i="2"/>
  <c r="H90" i="2"/>
  <c r="I90" i="2"/>
  <c r="H91" i="2"/>
  <c r="I91" i="2"/>
  <c r="H92" i="2"/>
  <c r="I92" i="2"/>
  <c r="H93" i="2"/>
  <c r="I93" i="2"/>
  <c r="H94" i="2"/>
  <c r="I94" i="2"/>
  <c r="H95" i="2"/>
  <c r="I95" i="2"/>
  <c r="H96" i="2"/>
  <c r="I96" i="2"/>
  <c r="H97" i="2"/>
  <c r="I97" i="2"/>
  <c r="H98" i="2"/>
  <c r="I98" i="2"/>
  <c r="H99" i="2"/>
  <c r="I99" i="2"/>
  <c r="H100" i="2"/>
  <c r="I100" i="2"/>
  <c r="H101" i="2"/>
  <c r="I101" i="2"/>
  <c r="H102" i="2"/>
  <c r="I102" i="2"/>
  <c r="H103" i="2"/>
  <c r="I103" i="2"/>
  <c r="H104" i="2"/>
  <c r="I104" i="2"/>
  <c r="H105" i="2"/>
  <c r="I105" i="2"/>
  <c r="H106" i="2"/>
  <c r="I106" i="2"/>
  <c r="H107" i="2"/>
  <c r="I107" i="2"/>
  <c r="H108" i="2"/>
  <c r="I108" i="2"/>
  <c r="H109" i="2"/>
  <c r="I109" i="2"/>
  <c r="H110" i="2"/>
  <c r="I110" i="2"/>
  <c r="H111" i="2"/>
  <c r="I111" i="2"/>
  <c r="H112" i="2"/>
  <c r="I112" i="2"/>
  <c r="H113" i="2"/>
  <c r="I113" i="2"/>
  <c r="H114" i="2"/>
  <c r="I114" i="2"/>
  <c r="H115" i="2"/>
  <c r="I115" i="2"/>
  <c r="H116" i="2"/>
  <c r="I116" i="2"/>
  <c r="H117" i="2"/>
  <c r="I117" i="2"/>
  <c r="H118" i="2"/>
  <c r="I118" i="2"/>
  <c r="H119" i="2"/>
  <c r="I119" i="2"/>
  <c r="H120" i="2"/>
  <c r="I120" i="2"/>
  <c r="H121" i="2"/>
  <c r="I121" i="2"/>
  <c r="H122" i="2"/>
  <c r="I122" i="2"/>
  <c r="H123" i="2"/>
  <c r="I123" i="2"/>
  <c r="H124" i="2"/>
  <c r="I124" i="2"/>
  <c r="H125" i="2"/>
  <c r="I125" i="2"/>
  <c r="H126" i="2"/>
  <c r="I126" i="2"/>
  <c r="H127" i="2"/>
  <c r="I127" i="2"/>
  <c r="H128" i="2"/>
  <c r="I128" i="2"/>
  <c r="H129" i="2"/>
  <c r="I129" i="2"/>
  <c r="H130" i="2"/>
  <c r="I130" i="2"/>
  <c r="H131" i="2"/>
  <c r="I131" i="2"/>
  <c r="H132" i="2"/>
  <c r="I132" i="2"/>
  <c r="H133" i="2"/>
  <c r="I133" i="2"/>
  <c r="H134" i="2"/>
  <c r="I134" i="2"/>
  <c r="H135" i="2"/>
  <c r="I135" i="2"/>
  <c r="H136" i="2"/>
  <c r="I136" i="2"/>
  <c r="H137" i="2"/>
  <c r="I137" i="2"/>
  <c r="H138" i="2"/>
  <c r="I138" i="2"/>
  <c r="H139" i="2"/>
  <c r="I139" i="2"/>
  <c r="H140" i="2"/>
  <c r="I140" i="2"/>
  <c r="H141" i="2"/>
  <c r="I141" i="2"/>
  <c r="H142" i="2"/>
  <c r="I142" i="2"/>
  <c r="H143" i="2"/>
  <c r="I143" i="2"/>
  <c r="H144" i="2"/>
  <c r="I144" i="2"/>
  <c r="H145" i="2"/>
  <c r="I145" i="2"/>
  <c r="H146" i="2"/>
  <c r="I146" i="2"/>
  <c r="H147" i="2"/>
  <c r="I147" i="2"/>
  <c r="H148" i="2"/>
  <c r="I148" i="2"/>
  <c r="H149" i="2"/>
  <c r="I149" i="2"/>
  <c r="H150" i="2"/>
  <c r="I150" i="2"/>
  <c r="H151" i="2"/>
  <c r="I151" i="2"/>
  <c r="H152" i="2"/>
  <c r="I152" i="2"/>
  <c r="H153" i="2"/>
  <c r="I153" i="2"/>
  <c r="H154" i="2"/>
  <c r="I154" i="2"/>
  <c r="H155" i="2"/>
  <c r="I155" i="2"/>
  <c r="H156" i="2"/>
  <c r="I156" i="2"/>
  <c r="H157" i="2"/>
  <c r="I157" i="2"/>
  <c r="H158" i="2"/>
  <c r="I158" i="2"/>
  <c r="H159" i="2"/>
  <c r="I159" i="2"/>
  <c r="H160" i="2"/>
  <c r="I160" i="2"/>
  <c r="H161" i="2"/>
  <c r="I161" i="2"/>
  <c r="H162" i="2"/>
  <c r="I162" i="2"/>
  <c r="H163" i="2"/>
  <c r="I163" i="2"/>
  <c r="H164" i="2"/>
  <c r="I164" i="2"/>
  <c r="H165" i="2"/>
  <c r="I165" i="2"/>
  <c r="H166" i="2"/>
  <c r="I166" i="2"/>
  <c r="H167" i="2"/>
  <c r="I167" i="2"/>
  <c r="H168" i="2"/>
  <c r="I168" i="2"/>
  <c r="H169" i="2"/>
  <c r="I169" i="2"/>
  <c r="H170" i="2"/>
  <c r="I170" i="2"/>
  <c r="H171" i="2"/>
  <c r="I171" i="2"/>
  <c r="H172" i="2"/>
  <c r="I172" i="2"/>
  <c r="H173" i="2"/>
  <c r="I173" i="2"/>
  <c r="H174" i="2"/>
  <c r="I174" i="2"/>
  <c r="H175" i="2"/>
  <c r="I175" i="2"/>
  <c r="H176" i="2"/>
  <c r="I176" i="2"/>
  <c r="H177" i="2"/>
  <c r="I177" i="2"/>
  <c r="H178" i="2"/>
  <c r="I178" i="2"/>
  <c r="H179" i="2"/>
  <c r="I179" i="2"/>
  <c r="H180" i="2"/>
  <c r="I180" i="2"/>
  <c r="H181" i="2"/>
  <c r="I181" i="2"/>
  <c r="H182" i="2"/>
  <c r="I182" i="2"/>
  <c r="H183" i="2"/>
  <c r="I183" i="2"/>
  <c r="H184" i="2"/>
  <c r="I184" i="2"/>
  <c r="H185" i="2"/>
  <c r="I185" i="2"/>
  <c r="H186" i="2"/>
  <c r="I186" i="2"/>
  <c r="H187" i="2"/>
  <c r="I187" i="2"/>
  <c r="H188" i="2"/>
  <c r="I188" i="2"/>
  <c r="H189" i="2"/>
  <c r="I189" i="2"/>
  <c r="H190" i="2"/>
  <c r="I190" i="2"/>
  <c r="H191" i="2"/>
  <c r="I191" i="2"/>
  <c r="H192" i="2"/>
  <c r="I192" i="2"/>
  <c r="H193" i="2"/>
  <c r="I193" i="2"/>
  <c r="H194" i="2"/>
  <c r="I194" i="2"/>
  <c r="H195" i="2"/>
  <c r="I195" i="2"/>
  <c r="H196" i="2"/>
  <c r="I196" i="2"/>
  <c r="H197" i="2"/>
  <c r="I197" i="2"/>
  <c r="H198" i="2"/>
  <c r="I198" i="2"/>
  <c r="H199" i="2"/>
  <c r="I199" i="2"/>
  <c r="H200" i="2"/>
  <c r="I200" i="2"/>
  <c r="H201" i="2"/>
  <c r="I201" i="2"/>
  <c r="H202" i="2"/>
  <c r="I202" i="2"/>
  <c r="H203" i="2"/>
  <c r="I203" i="2"/>
  <c r="H204" i="2"/>
  <c r="I204" i="2"/>
  <c r="H205" i="2"/>
  <c r="I205" i="2"/>
  <c r="H206" i="2"/>
  <c r="I206" i="2"/>
  <c r="H207" i="2"/>
  <c r="I207" i="2"/>
  <c r="H208" i="2"/>
  <c r="I208" i="2"/>
  <c r="H209" i="2"/>
  <c r="I209" i="2"/>
  <c r="H210" i="2"/>
  <c r="I210" i="2"/>
  <c r="H211" i="2"/>
  <c r="I211" i="2"/>
  <c r="H212" i="2"/>
  <c r="I212" i="2"/>
  <c r="H213" i="2"/>
  <c r="I213" i="2"/>
  <c r="H214" i="2"/>
  <c r="I214" i="2"/>
  <c r="H215" i="2"/>
  <c r="I215" i="2"/>
  <c r="H216" i="2"/>
  <c r="I216" i="2"/>
  <c r="H217" i="2"/>
  <c r="I217" i="2"/>
  <c r="H218" i="2"/>
  <c r="I218" i="2"/>
  <c r="H219" i="2"/>
  <c r="I219" i="2"/>
  <c r="H220" i="2"/>
  <c r="I220" i="2"/>
  <c r="H221" i="2"/>
  <c r="I221" i="2"/>
  <c r="H222" i="2"/>
  <c r="I222" i="2"/>
  <c r="H223" i="2"/>
  <c r="I223" i="2"/>
  <c r="H224" i="2"/>
  <c r="I224" i="2"/>
  <c r="H225" i="2"/>
  <c r="I225" i="2"/>
  <c r="H226" i="2"/>
  <c r="I226" i="2"/>
  <c r="H227" i="2"/>
  <c r="I227" i="2"/>
  <c r="H228" i="2"/>
  <c r="I228" i="2"/>
  <c r="H229" i="2"/>
  <c r="I229" i="2"/>
  <c r="H230" i="2"/>
  <c r="I230" i="2"/>
  <c r="H231" i="2"/>
  <c r="I231" i="2"/>
  <c r="H232" i="2"/>
  <c r="I232" i="2"/>
  <c r="H233" i="2"/>
  <c r="I233" i="2"/>
  <c r="H234" i="2"/>
  <c r="I234" i="2"/>
  <c r="H235" i="2"/>
  <c r="I235" i="2"/>
  <c r="H236" i="2"/>
  <c r="I236" i="2"/>
  <c r="H237" i="2"/>
  <c r="I237" i="2"/>
  <c r="H238" i="2"/>
  <c r="I238" i="2"/>
  <c r="H239" i="2"/>
  <c r="I239" i="2"/>
  <c r="H240" i="2"/>
  <c r="I240" i="2"/>
  <c r="H241" i="2"/>
  <c r="I241" i="2"/>
  <c r="H242" i="2"/>
  <c r="I242" i="2"/>
  <c r="H243" i="2"/>
  <c r="I243" i="2"/>
  <c r="H244" i="2"/>
  <c r="I244" i="2"/>
  <c r="H245" i="2"/>
  <c r="I245" i="2"/>
  <c r="H246" i="2"/>
  <c r="I246" i="2"/>
  <c r="H247" i="2"/>
  <c r="I247" i="2"/>
  <c r="H248" i="2"/>
  <c r="I248" i="2"/>
  <c r="H249" i="2"/>
  <c r="I249" i="2"/>
  <c r="H250" i="2"/>
  <c r="I250"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8" i="2"/>
  <c r="S35" i="2"/>
  <c r="U58" i="56"/>
  <c r="T58" i="56"/>
  <c r="K20" i="54"/>
  <c r="K19" i="54"/>
  <c r="L19" i="54" s="1"/>
  <c r="K18" i="54"/>
  <c r="Q18" i="54" s="1"/>
  <c r="K17" i="54"/>
  <c r="L17" i="54" s="1"/>
  <c r="K16" i="54"/>
  <c r="P16" i="54" s="1"/>
  <c r="K15" i="54"/>
  <c r="L15" i="54" s="1"/>
  <c r="K14" i="54"/>
  <c r="P14" i="54" s="1"/>
  <c r="K13" i="54"/>
  <c r="Q13" i="54" s="1"/>
  <c r="K12" i="54"/>
  <c r="O12" i="54" s="1"/>
  <c r="K11" i="54"/>
  <c r="A68" i="53"/>
  <c r="C68" i="53" s="1"/>
  <c r="A67" i="53"/>
  <c r="B67" i="53" s="1"/>
  <c r="A66" i="53"/>
  <c r="D66" i="53" s="1"/>
  <c r="A65" i="53"/>
  <c r="A64" i="53"/>
  <c r="B64" i="53" s="1"/>
  <c r="A63" i="53"/>
  <c r="C63" i="53" s="1"/>
  <c r="A62" i="53"/>
  <c r="B62" i="53" s="1"/>
  <c r="A61" i="53"/>
  <c r="D61" i="53" s="1"/>
  <c r="A60" i="53"/>
  <c r="B60" i="53" s="1"/>
  <c r="A59" i="53"/>
  <c r="B59" i="53" s="1"/>
  <c r="A58" i="53"/>
  <c r="C58" i="53" s="1"/>
  <c r="A57" i="53"/>
  <c r="D57" i="53" s="1"/>
  <c r="A56" i="53"/>
  <c r="C56" i="53" s="1"/>
  <c r="A55" i="53"/>
  <c r="D55" i="53" s="1"/>
  <c r="A54" i="53"/>
  <c r="A53" i="53"/>
  <c r="C53" i="53" s="1"/>
  <c r="A52" i="53"/>
  <c r="C52" i="53" s="1"/>
  <c r="A51" i="53"/>
  <c r="C51" i="53" s="1"/>
  <c r="A50" i="53"/>
  <c r="D50" i="53" s="1"/>
  <c r="A49" i="53"/>
  <c r="D49" i="53" s="1"/>
  <c r="A48" i="53"/>
  <c r="C48" i="53" s="1"/>
  <c r="A47" i="53"/>
  <c r="C47" i="53" s="1"/>
  <c r="A46" i="53"/>
  <c r="C46" i="53" s="1"/>
  <c r="A45" i="53"/>
  <c r="D45" i="53" s="1"/>
  <c r="A44" i="53"/>
  <c r="D44" i="53" s="1"/>
  <c r="A43" i="53"/>
  <c r="B43" i="53" s="1"/>
  <c r="A42" i="53"/>
  <c r="C42" i="53" s="1"/>
  <c r="A41" i="53"/>
  <c r="A40" i="53"/>
  <c r="B40" i="53" s="1"/>
  <c r="A39" i="53"/>
  <c r="D39" i="53" s="1"/>
  <c r="A38" i="53"/>
  <c r="B38" i="53" s="1"/>
  <c r="A37" i="53"/>
  <c r="D37" i="53" s="1"/>
  <c r="A36" i="53"/>
  <c r="C36" i="53" s="1"/>
  <c r="A35" i="53"/>
  <c r="D35" i="53" s="1"/>
  <c r="A34" i="53"/>
  <c r="B34" i="53" s="1"/>
  <c r="A33" i="53"/>
  <c r="A32" i="53"/>
  <c r="C32" i="53" s="1"/>
  <c r="A31" i="53"/>
  <c r="A30" i="53"/>
  <c r="D30" i="53" s="1"/>
  <c r="A29" i="53"/>
  <c r="D29" i="53" s="1"/>
  <c r="A28" i="53"/>
  <c r="C28" i="53" s="1"/>
  <c r="A27" i="53"/>
  <c r="C27" i="53" s="1"/>
  <c r="A26" i="53"/>
  <c r="C26" i="53" s="1"/>
  <c r="A25" i="53"/>
  <c r="C25" i="53" s="1"/>
  <c r="A24" i="53"/>
  <c r="B24" i="53" s="1"/>
  <c r="A23" i="53"/>
  <c r="C23" i="53" s="1"/>
  <c r="A22" i="53"/>
  <c r="A21" i="53"/>
  <c r="D21" i="53" s="1"/>
  <c r="A20" i="53"/>
  <c r="D20" i="53" s="1"/>
  <c r="A19" i="53"/>
  <c r="C19" i="53" s="1"/>
  <c r="A18" i="53"/>
  <c r="C18" i="53" s="1"/>
  <c r="A17" i="53"/>
  <c r="D17" i="53" s="1"/>
  <c r="A16" i="53"/>
  <c r="D16" i="53" s="1"/>
  <c r="A15" i="53"/>
  <c r="C15" i="53" s="1"/>
  <c r="A14" i="53"/>
  <c r="D14" i="53" s="1"/>
  <c r="A13" i="53"/>
  <c r="B13" i="53" s="1"/>
  <c r="A12" i="53"/>
  <c r="C12" i="53" s="1"/>
  <c r="A11" i="53"/>
  <c r="B11" i="53" s="1"/>
  <c r="A10" i="53"/>
  <c r="A9" i="53"/>
  <c r="D9" i="53" s="1"/>
  <c r="U6" i="50"/>
  <c r="W6" i="50"/>
  <c r="Y8" i="51"/>
  <c r="Y9" i="51" s="1"/>
  <c r="X8" i="51"/>
  <c r="X9" i="51" s="1"/>
  <c r="W8" i="51"/>
  <c r="W9" i="51" s="1"/>
  <c r="V8" i="51"/>
  <c r="V9" i="51" s="1"/>
  <c r="U8" i="51"/>
  <c r="U9" i="51" s="1"/>
  <c r="T8" i="51"/>
  <c r="T9" i="51" s="1"/>
  <c r="S8" i="51"/>
  <c r="S9" i="51" s="1"/>
  <c r="R8" i="51"/>
  <c r="R9" i="51" s="1"/>
  <c r="Q8" i="51"/>
  <c r="Q9" i="51" s="1"/>
  <c r="P8" i="51"/>
  <c r="P9" i="51" s="1"/>
  <c r="O8" i="51"/>
  <c r="O9" i="51" s="1"/>
  <c r="N8" i="51"/>
  <c r="N9" i="51" s="1"/>
  <c r="M8" i="51"/>
  <c r="M9" i="51" s="1"/>
  <c r="L8" i="51"/>
  <c r="L9" i="51" s="1"/>
  <c r="K8" i="51"/>
  <c r="K9" i="51" s="1"/>
  <c r="J8" i="51"/>
  <c r="J9" i="51" s="1"/>
  <c r="I8" i="51"/>
  <c r="I9" i="51" s="1"/>
  <c r="H8" i="51"/>
  <c r="H9" i="51" s="1"/>
  <c r="G8" i="51"/>
  <c r="G9" i="51" s="1"/>
  <c r="F8" i="51"/>
  <c r="F9" i="51" s="1"/>
  <c r="E8" i="51"/>
  <c r="H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9" i="36"/>
  <c r="F8" i="28"/>
  <c r="F9" i="28"/>
  <c r="F10" i="28"/>
  <c r="F11" i="28"/>
  <c r="F12" i="28"/>
  <c r="F13" i="28"/>
  <c r="F14" i="28"/>
  <c r="F15" i="28"/>
  <c r="F16" i="28"/>
  <c r="F17" i="28"/>
  <c r="F18" i="28"/>
  <c r="F19" i="28"/>
  <c r="F20" i="28"/>
  <c r="F21" i="28"/>
  <c r="F22" i="28"/>
  <c r="F23" i="28"/>
  <c r="F24" i="28"/>
  <c r="F25" i="28"/>
  <c r="F26" i="28"/>
  <c r="F27" i="28"/>
  <c r="F28" i="28"/>
  <c r="F29" i="28"/>
  <c r="F30" i="28"/>
  <c r="F31" i="28"/>
  <c r="F32" i="28"/>
  <c r="F33" i="28"/>
  <c r="F34" i="28"/>
  <c r="F35" i="28"/>
  <c r="F36" i="28"/>
  <c r="F37" i="28"/>
  <c r="F38" i="28"/>
  <c r="F39" i="28"/>
  <c r="F40" i="28"/>
  <c r="F41" i="28"/>
  <c r="F42" i="28"/>
  <c r="F43" i="28"/>
  <c r="F44" i="28"/>
  <c r="F45" i="28"/>
  <c r="F46" i="28"/>
  <c r="F47" i="28"/>
  <c r="F48" i="28"/>
  <c r="F49" i="28"/>
  <c r="F50" i="28"/>
  <c r="F51" i="28"/>
  <c r="F52" i="28"/>
  <c r="F53" i="28"/>
  <c r="F54" i="28"/>
  <c r="F55" i="28"/>
  <c r="F56" i="28"/>
  <c r="F57" i="28"/>
  <c r="F58" i="28"/>
  <c r="F59" i="28"/>
  <c r="F60" i="28"/>
  <c r="F61" i="28"/>
  <c r="F62" i="28"/>
  <c r="F63" i="28"/>
  <c r="F64" i="28"/>
  <c r="F65" i="28"/>
  <c r="F66" i="28"/>
  <c r="F67" i="28"/>
  <c r="F68" i="28"/>
  <c r="F69" i="28"/>
  <c r="F70" i="28"/>
  <c r="F71" i="28"/>
  <c r="F72" i="28"/>
  <c r="F73" i="28"/>
  <c r="F74" i="28"/>
  <c r="F75" i="28"/>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5" i="17"/>
  <c r="D36" i="17"/>
  <c r="D37" i="17"/>
  <c r="D38" i="17"/>
  <c r="D39" i="17"/>
  <c r="D40" i="17"/>
  <c r="D41" i="17"/>
  <c r="D42"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8" i="1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8" i="2"/>
  <c r="AJ10" i="23"/>
  <c r="AJ11" i="23"/>
  <c r="AJ12" i="23"/>
  <c r="AJ15" i="23"/>
  <c r="AJ16" i="23"/>
  <c r="AJ20" i="23"/>
  <c r="AJ21" i="23"/>
  <c r="AJ22" i="23"/>
  <c r="AJ24" i="23"/>
  <c r="AJ25" i="23"/>
  <c r="AJ26" i="23"/>
  <c r="AJ27" i="23"/>
  <c r="D64" i="52"/>
  <c r="D65" i="52"/>
  <c r="D66" i="52"/>
  <c r="D67" i="52"/>
  <c r="D68" i="52"/>
  <c r="S9" i="12"/>
  <c r="T9" i="12"/>
  <c r="R6" i="50"/>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Q7" i="21"/>
  <c r="R7" i="21"/>
  <c r="P8" i="21"/>
  <c r="P9" i="21"/>
  <c r="P10" i="21"/>
  <c r="P11" i="21"/>
  <c r="R11" i="21" s="1"/>
  <c r="P12" i="21"/>
  <c r="P13" i="21"/>
  <c r="P14" i="21"/>
  <c r="P15" i="21"/>
  <c r="P16" i="21"/>
  <c r="P17" i="21"/>
  <c r="AV217" i="48"/>
  <c r="AU217" i="48"/>
  <c r="AT217" i="48"/>
  <c r="AS217" i="48"/>
  <c r="AR217" i="48"/>
  <c r="AQ217" i="48"/>
  <c r="AP217" i="48"/>
  <c r="AO217" i="48"/>
  <c r="AN217" i="48"/>
  <c r="AM217" i="48"/>
  <c r="AL217" i="48"/>
  <c r="AK217" i="48"/>
  <c r="AJ217" i="48"/>
  <c r="AI217" i="48"/>
  <c r="AH217" i="48"/>
  <c r="AG217" i="48"/>
  <c r="AF217" i="48"/>
  <c r="AE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D217" i="48"/>
  <c r="C217" i="48"/>
  <c r="AT212" i="48"/>
  <c r="AR212" i="48"/>
  <c r="AJ212" i="48"/>
  <c r="AH212" i="48"/>
  <c r="AF212" i="48"/>
  <c r="AB212" i="48"/>
  <c r="X212" i="48"/>
  <c r="V212" i="48"/>
  <c r="T212" i="48"/>
  <c r="R212" i="48"/>
  <c r="P212" i="48"/>
  <c r="N212" i="48"/>
  <c r="L212" i="48"/>
  <c r="J212" i="48"/>
  <c r="H212" i="48"/>
  <c r="F212" i="48"/>
  <c r="D212" i="48"/>
  <c r="L199" i="48"/>
  <c r="BK199" i="48" s="1"/>
  <c r="AZ197" i="48"/>
  <c r="AX197" i="48"/>
  <c r="AV197" i="48"/>
  <c r="AT197" i="48"/>
  <c r="AJ197" i="48"/>
  <c r="AH197" i="48"/>
  <c r="AF197" i="48"/>
  <c r="AB197" i="48"/>
  <c r="Z197" i="48"/>
  <c r="X197" i="48"/>
  <c r="V197" i="48"/>
  <c r="T197" i="48"/>
  <c r="R197" i="48"/>
  <c r="P197" i="48"/>
  <c r="N197" i="48"/>
  <c r="L197" i="48"/>
  <c r="J197" i="48"/>
  <c r="H197" i="48"/>
  <c r="F197" i="48"/>
  <c r="D197" i="48"/>
  <c r="AZ187" i="48"/>
  <c r="AX187" i="48"/>
  <c r="AV187" i="48"/>
  <c r="AU187" i="48"/>
  <c r="AT187" i="48"/>
  <c r="AS187" i="48"/>
  <c r="AR187" i="48"/>
  <c r="AQ187" i="48"/>
  <c r="AP187" i="48"/>
  <c r="AO187" i="48"/>
  <c r="AN187" i="48"/>
  <c r="AM187" i="48"/>
  <c r="AL187" i="48"/>
  <c r="AK187" i="48"/>
  <c r="AJ187" i="48"/>
  <c r="AI187" i="48"/>
  <c r="AH187" i="48"/>
  <c r="AG187" i="48"/>
  <c r="AF187" i="48"/>
  <c r="AE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D185" i="48"/>
  <c r="BK185" i="48" s="1"/>
  <c r="C185" i="48"/>
  <c r="AZ180" i="48"/>
  <c r="AV180" i="48"/>
  <c r="AT180" i="48"/>
  <c r="AR180" i="48"/>
  <c r="AL180" i="48"/>
  <c r="AJ180" i="48"/>
  <c r="AH180" i="48"/>
  <c r="AF180" i="48"/>
  <c r="AB180" i="48"/>
  <c r="Z180" i="48"/>
  <c r="X180" i="48"/>
  <c r="V180" i="48"/>
  <c r="T180" i="48"/>
  <c r="R180" i="48"/>
  <c r="P180" i="48"/>
  <c r="N180" i="48"/>
  <c r="L180" i="48"/>
  <c r="J180" i="48"/>
  <c r="H180" i="48"/>
  <c r="F180" i="48"/>
  <c r="D180" i="48"/>
  <c r="BK180" i="48" s="1"/>
  <c r="Q174" i="48"/>
  <c r="O174" i="48"/>
  <c r="M174" i="48"/>
  <c r="K174" i="48"/>
  <c r="I174" i="48"/>
  <c r="AZ160" i="48"/>
  <c r="AZ167" i="48" s="1"/>
  <c r="AX160" i="48"/>
  <c r="AX167" i="48" s="1"/>
  <c r="AV160" i="48"/>
  <c r="AV167" i="48" s="1"/>
  <c r="AU160" i="48"/>
  <c r="AT160" i="48"/>
  <c r="AT167" i="48" s="1"/>
  <c r="AS160" i="48"/>
  <c r="AR160" i="48"/>
  <c r="AR167" i="48" s="1"/>
  <c r="AQ160" i="48"/>
  <c r="AP160" i="48"/>
  <c r="AP167" i="48" s="1"/>
  <c r="AO160" i="48"/>
  <c r="AN160" i="48"/>
  <c r="AN167" i="48" s="1"/>
  <c r="AM160" i="48"/>
  <c r="AL160" i="48"/>
  <c r="AL167" i="48" s="1"/>
  <c r="AK160" i="48"/>
  <c r="AJ160" i="48"/>
  <c r="AJ167" i="48" s="1"/>
  <c r="AI160" i="48"/>
  <c r="AH160" i="48"/>
  <c r="AH167" i="48" s="1"/>
  <c r="AG160" i="48"/>
  <c r="AF160" i="48"/>
  <c r="AF167" i="48" s="1"/>
  <c r="AE160" i="48"/>
  <c r="AC160" i="48"/>
  <c r="AB160" i="48"/>
  <c r="AB167" i="48" s="1"/>
  <c r="AA160" i="48"/>
  <c r="Z160" i="48"/>
  <c r="Z167" i="48" s="1"/>
  <c r="Y160" i="48"/>
  <c r="X160" i="48"/>
  <c r="X167" i="48" s="1"/>
  <c r="W160" i="48"/>
  <c r="V160" i="48"/>
  <c r="V167" i="48" s="1"/>
  <c r="T160" i="48"/>
  <c r="T167" i="48" s="1"/>
  <c r="R160" i="48"/>
  <c r="R167" i="48" s="1"/>
  <c r="Q160" i="48"/>
  <c r="P160" i="48"/>
  <c r="P167" i="48" s="1"/>
  <c r="O160" i="48"/>
  <c r="N160" i="48"/>
  <c r="N167" i="48" s="1"/>
  <c r="M160" i="48"/>
  <c r="L160" i="48"/>
  <c r="L167" i="48" s="1"/>
  <c r="K160" i="48"/>
  <c r="J160" i="48"/>
  <c r="J167" i="48" s="1"/>
  <c r="I160" i="48"/>
  <c r="H160" i="48"/>
  <c r="H167" i="48" s="1"/>
  <c r="G160" i="48"/>
  <c r="F160" i="48"/>
  <c r="F167" i="48" s="1"/>
  <c r="E160" i="48"/>
  <c r="D160" i="48"/>
  <c r="C160" i="48"/>
  <c r="D152" i="48"/>
  <c r="BK152" i="48" s="1"/>
  <c r="C152" i="48"/>
  <c r="AZ148" i="48"/>
  <c r="AX148" i="48"/>
  <c r="AV148" i="48"/>
  <c r="AT148" i="48"/>
  <c r="AJ148" i="48"/>
  <c r="AH148" i="48"/>
  <c r="AF148" i="48"/>
  <c r="AB148" i="48"/>
  <c r="Z148" i="48"/>
  <c r="X148" i="48"/>
  <c r="V148" i="48"/>
  <c r="T148" i="48"/>
  <c r="R148" i="48"/>
  <c r="P148" i="48"/>
  <c r="N148" i="48"/>
  <c r="L148" i="48"/>
  <c r="J148" i="48"/>
  <c r="H148" i="48"/>
  <c r="F148" i="48"/>
  <c r="D148" i="48"/>
  <c r="BK148" i="48" s="1"/>
  <c r="AZ143" i="48"/>
  <c r="AY143" i="48"/>
  <c r="AX143" i="48"/>
  <c r="AW143" i="48"/>
  <c r="AV143" i="48"/>
  <c r="AU143" i="48"/>
  <c r="AT143" i="48"/>
  <c r="AS143" i="48"/>
  <c r="AR143" i="48"/>
  <c r="AQ143" i="48"/>
  <c r="AP143" i="48"/>
  <c r="AO143" i="48"/>
  <c r="AN143" i="48"/>
  <c r="AM143" i="48"/>
  <c r="AJ143" i="48"/>
  <c r="AI143" i="48"/>
  <c r="AH143" i="48"/>
  <c r="AG143" i="48"/>
  <c r="AF143" i="48"/>
  <c r="AE143" i="48"/>
  <c r="AC143" i="48"/>
  <c r="AB143" i="48"/>
  <c r="AA143" i="48"/>
  <c r="Z143" i="48"/>
  <c r="Y143" i="48"/>
  <c r="X143" i="48"/>
  <c r="W143" i="48"/>
  <c r="V143" i="48"/>
  <c r="U143" i="48"/>
  <c r="T143" i="48"/>
  <c r="S143" i="48"/>
  <c r="R143" i="48"/>
  <c r="Q143" i="48"/>
  <c r="P143" i="48"/>
  <c r="O143" i="48"/>
  <c r="K140" i="48"/>
  <c r="K143" i="48" s="1"/>
  <c r="N139" i="48"/>
  <c r="N140" i="48" s="1"/>
  <c r="M139" i="48"/>
  <c r="M140" i="48" s="1"/>
  <c r="L139" i="48"/>
  <c r="L140" i="48" s="1"/>
  <c r="J139" i="48"/>
  <c r="I139" i="48"/>
  <c r="I140" i="48" s="1"/>
  <c r="H139" i="48"/>
  <c r="G139" i="48"/>
  <c r="G140" i="48" s="1"/>
  <c r="F139" i="48"/>
  <c r="F143" i="48" s="1"/>
  <c r="E139" i="48"/>
  <c r="E143" i="48" s="1"/>
  <c r="D139" i="48"/>
  <c r="C139" i="48"/>
  <c r="AZ136" i="48"/>
  <c r="AX136" i="48"/>
  <c r="AV136" i="48"/>
  <c r="AT136" i="48"/>
  <c r="AR136" i="48"/>
  <c r="AP136" i="48"/>
  <c r="AN136" i="48"/>
  <c r="AL136" i="48"/>
  <c r="AJ136" i="48"/>
  <c r="AH136" i="48"/>
  <c r="AF136" i="48"/>
  <c r="AB136" i="48"/>
  <c r="Z136" i="48"/>
  <c r="X136" i="48"/>
  <c r="V136" i="48"/>
  <c r="T136" i="48"/>
  <c r="R136" i="48"/>
  <c r="P136" i="48"/>
  <c r="N136" i="48"/>
  <c r="L136" i="48"/>
  <c r="J136" i="48"/>
  <c r="H136" i="48"/>
  <c r="F136" i="48"/>
  <c r="D136" i="48"/>
  <c r="AZ131" i="48"/>
  <c r="AX131" i="48"/>
  <c r="AV131" i="48"/>
  <c r="AT131" i="48"/>
  <c r="AR131" i="48"/>
  <c r="AP131" i="48"/>
  <c r="AN131" i="48"/>
  <c r="AJ131" i="48"/>
  <c r="AH131" i="48"/>
  <c r="AF131" i="48"/>
  <c r="AB131" i="48"/>
  <c r="Z131" i="48"/>
  <c r="X131" i="48"/>
  <c r="V131" i="48"/>
  <c r="T131" i="48"/>
  <c r="R131" i="48"/>
  <c r="P131" i="48"/>
  <c r="N131" i="48"/>
  <c r="L131" i="48"/>
  <c r="J131" i="48"/>
  <c r="H131" i="48"/>
  <c r="F131" i="48"/>
  <c r="D120" i="48"/>
  <c r="BK120" i="48" s="1"/>
  <c r="C120" i="48"/>
  <c r="AB112" i="48"/>
  <c r="Z112" i="48"/>
  <c r="X112" i="48"/>
  <c r="V112" i="48"/>
  <c r="T112" i="48"/>
  <c r="AV108" i="48"/>
  <c r="AT108" i="48"/>
  <c r="AR108" i="48"/>
  <c r="AP108" i="48"/>
  <c r="AN108" i="48"/>
  <c r="AL108" i="48"/>
  <c r="AJ108" i="48"/>
  <c r="AH108" i="48"/>
  <c r="AF108" i="48"/>
  <c r="AB108" i="48"/>
  <c r="Z108" i="48"/>
  <c r="X108" i="48"/>
  <c r="V108" i="48"/>
  <c r="T108" i="48"/>
  <c r="R108" i="48"/>
  <c r="P108" i="48"/>
  <c r="N108" i="48"/>
  <c r="L108" i="48"/>
  <c r="J108" i="48"/>
  <c r="H108" i="48"/>
  <c r="F108" i="48"/>
  <c r="D108" i="48"/>
  <c r="AZ84" i="48"/>
  <c r="AX84" i="48"/>
  <c r="AV84" i="48"/>
  <c r="AT84" i="48"/>
  <c r="AR84" i="48"/>
  <c r="AP84" i="48"/>
  <c r="AN84" i="48"/>
  <c r="AJ84" i="48"/>
  <c r="AH84" i="48"/>
  <c r="AF84" i="48"/>
  <c r="AB84" i="48"/>
  <c r="Z84" i="48"/>
  <c r="X84" i="48"/>
  <c r="V84" i="48"/>
  <c r="T84" i="48"/>
  <c r="R84" i="48"/>
  <c r="P84" i="48"/>
  <c r="N84" i="48"/>
  <c r="L84" i="48"/>
  <c r="F84" i="48"/>
  <c r="J81" i="48"/>
  <c r="J84" i="48" s="1"/>
  <c r="I81" i="48"/>
  <c r="H81" i="48"/>
  <c r="G81" i="48"/>
  <c r="D81" i="48"/>
  <c r="C81" i="48"/>
  <c r="AX67" i="48"/>
  <c r="AT67" i="48"/>
  <c r="AP67" i="48"/>
  <c r="AN67" i="48"/>
  <c r="AJ67" i="48"/>
  <c r="AH67" i="48"/>
  <c r="AF67" i="48"/>
  <c r="AB67" i="48"/>
  <c r="Z67" i="48"/>
  <c r="X67" i="48"/>
  <c r="V67" i="48"/>
  <c r="T67" i="48"/>
  <c r="R67" i="48"/>
  <c r="P67" i="48"/>
  <c r="N67" i="48"/>
  <c r="L67" i="48"/>
  <c r="J67" i="48"/>
  <c r="F67" i="48"/>
  <c r="D66" i="48"/>
  <c r="BK66" i="48" s="1"/>
  <c r="C66" i="48"/>
  <c r="AZ57" i="48"/>
  <c r="AX57" i="48"/>
  <c r="AV57" i="48"/>
  <c r="AT57" i="48"/>
  <c r="AR57" i="48"/>
  <c r="AP57" i="48"/>
  <c r="AN57" i="48"/>
  <c r="AJ57" i="48"/>
  <c r="AH57" i="48"/>
  <c r="AF57" i="48"/>
  <c r="AB57" i="48"/>
  <c r="Z57" i="48"/>
  <c r="X57" i="48"/>
  <c r="V57" i="48"/>
  <c r="T57" i="48"/>
  <c r="L56" i="48"/>
  <c r="K56" i="48"/>
  <c r="H56" i="48"/>
  <c r="G56" i="48"/>
  <c r="L52" i="48"/>
  <c r="K52" i="48"/>
  <c r="J52" i="48"/>
  <c r="I52" i="48"/>
  <c r="H52" i="48"/>
  <c r="G52" i="48"/>
  <c r="D52" i="48"/>
  <c r="C52" i="48"/>
  <c r="R48" i="48"/>
  <c r="R57" i="48" s="1"/>
  <c r="P48" i="48"/>
  <c r="P57" i="48" s="1"/>
  <c r="N48" i="48"/>
  <c r="N57" i="48" s="1"/>
  <c r="L48" i="48"/>
  <c r="H48" i="48"/>
  <c r="BK48" i="48" s="1"/>
  <c r="F48" i="48"/>
  <c r="F57" i="48" s="1"/>
  <c r="AZ40" i="48"/>
  <c r="AX40" i="48"/>
  <c r="AV40" i="48"/>
  <c r="AT40" i="48"/>
  <c r="AR40" i="48"/>
  <c r="AP40" i="48"/>
  <c r="AN40" i="48"/>
  <c r="AL40" i="48"/>
  <c r="AJ40" i="48"/>
  <c r="AH40" i="48"/>
  <c r="AF40" i="48"/>
  <c r="AB40" i="48"/>
  <c r="X40" i="48"/>
  <c r="T40" i="48"/>
  <c r="R40" i="48"/>
  <c r="J40" i="48"/>
  <c r="F40" i="48"/>
  <c r="AC34" i="48"/>
  <c r="Z34" i="48"/>
  <c r="Z40" i="48" s="1"/>
  <c r="Y34" i="48"/>
  <c r="V34" i="48"/>
  <c r="U34" i="48"/>
  <c r="Q32" i="48"/>
  <c r="P32" i="48"/>
  <c r="P40" i="48" s="1"/>
  <c r="O32" i="48"/>
  <c r="N32" i="48"/>
  <c r="N40" i="48" s="1"/>
  <c r="M32" i="48"/>
  <c r="L32" i="48"/>
  <c r="L40" i="48" s="1"/>
  <c r="K32" i="48"/>
  <c r="H32" i="48"/>
  <c r="H40" i="48" s="1"/>
  <c r="G32" i="48"/>
  <c r="D32" i="48"/>
  <c r="C32" i="48"/>
  <c r="D27" i="48"/>
  <c r="BK27" i="48" s="1"/>
  <c r="C27" i="48"/>
  <c r="AZ14" i="48"/>
  <c r="AY14" i="48"/>
  <c r="AX14" i="48"/>
  <c r="AV14" i="48"/>
  <c r="AT14" i="48"/>
  <c r="AR14" i="48"/>
  <c r="AP14" i="48"/>
  <c r="AN14" i="48"/>
  <c r="AJ14" i="48"/>
  <c r="AH14" i="48"/>
  <c r="AF14" i="48"/>
  <c r="AB14" i="48"/>
  <c r="Z14" i="48"/>
  <c r="X14" i="48"/>
  <c r="V14" i="48"/>
  <c r="T14" i="48"/>
  <c r="R14" i="48"/>
  <c r="P14" i="48"/>
  <c r="N14" i="48"/>
  <c r="L14" i="48"/>
  <c r="J14" i="48"/>
  <c r="H14" i="48"/>
  <c r="F14" i="48"/>
  <c r="D14" i="48"/>
  <c r="C14" i="48"/>
  <c r="M8" i="34"/>
  <c r="M9" i="34"/>
  <c r="M10" i="34"/>
  <c r="M11" i="34"/>
  <c r="M12" i="34"/>
  <c r="M13" i="34"/>
  <c r="M14" i="34"/>
  <c r="M15" i="34"/>
  <c r="M16" i="34"/>
  <c r="M17" i="34"/>
  <c r="M18" i="34"/>
  <c r="M19" i="34"/>
  <c r="M20" i="34"/>
  <c r="M21" i="34"/>
  <c r="M22" i="34"/>
  <c r="M23" i="34"/>
  <c r="M24" i="34"/>
  <c r="M25" i="34"/>
  <c r="M26" i="34"/>
  <c r="M27" i="34"/>
  <c r="M28" i="34"/>
  <c r="M29" i="34"/>
  <c r="M30" i="34"/>
  <c r="M31" i="34"/>
  <c r="M32" i="34"/>
  <c r="M33" i="34"/>
  <c r="M34" i="34"/>
  <c r="M35" i="34"/>
  <c r="M36" i="34"/>
  <c r="M37" i="34"/>
  <c r="M38" i="34"/>
  <c r="M39" i="34"/>
  <c r="M40" i="34"/>
  <c r="M41" i="34"/>
  <c r="M42" i="34"/>
  <c r="M43" i="34"/>
  <c r="M7" i="34"/>
  <c r="I55" i="34" s="1"/>
  <c r="F17" i="42"/>
  <c r="H17" i="42" s="1"/>
  <c r="F16" i="42"/>
  <c r="F15" i="42"/>
  <c r="H15" i="42" s="1"/>
  <c r="F14" i="42"/>
  <c r="H14" i="42" s="1"/>
  <c r="F13" i="42"/>
  <c r="H13" i="42" s="1"/>
  <c r="F12" i="42"/>
  <c r="H12" i="42" s="1"/>
  <c r="F11" i="42"/>
  <c r="H11" i="42" s="1"/>
  <c r="F10" i="42"/>
  <c r="H10" i="42" s="1"/>
  <c r="F9" i="42"/>
  <c r="H9" i="42" s="1"/>
  <c r="D30" i="23"/>
  <c r="D31" i="23" s="1"/>
  <c r="E30" i="23"/>
  <c r="E31" i="23" s="1"/>
  <c r="F30" i="23"/>
  <c r="F31" i="23" s="1"/>
  <c r="G30" i="23"/>
  <c r="G31" i="23" s="1"/>
  <c r="H30" i="23"/>
  <c r="H31" i="23" s="1"/>
  <c r="I30" i="23"/>
  <c r="I31" i="23" s="1"/>
  <c r="J30" i="23"/>
  <c r="J31" i="23" s="1"/>
  <c r="K30" i="23"/>
  <c r="K31" i="23" s="1"/>
  <c r="L30" i="23"/>
  <c r="L31" i="23" s="1"/>
  <c r="M30" i="23"/>
  <c r="M31" i="23" s="1"/>
  <c r="N30" i="23"/>
  <c r="N31" i="23" s="1"/>
  <c r="O30" i="23"/>
  <c r="O31" i="23" s="1"/>
  <c r="P30" i="23"/>
  <c r="P31" i="23" s="1"/>
  <c r="Q30" i="23"/>
  <c r="Q31" i="23" s="1"/>
  <c r="R30" i="23"/>
  <c r="R31" i="23" s="1"/>
  <c r="S30" i="23"/>
  <c r="S31" i="23" s="1"/>
  <c r="V30" i="23"/>
  <c r="V31" i="23" s="1"/>
  <c r="W30" i="23"/>
  <c r="W31" i="23" s="1"/>
  <c r="Z30" i="23"/>
  <c r="Z31" i="23" s="1"/>
  <c r="AB30" i="23"/>
  <c r="AB31" i="23" s="1"/>
  <c r="AC30" i="23"/>
  <c r="AC31" i="23" s="1"/>
  <c r="Y30" i="23"/>
  <c r="Y31" i="23" s="1"/>
  <c r="AJ23" i="23"/>
  <c r="AJ19" i="23"/>
  <c r="AJ17" i="23"/>
  <c r="S51" i="40"/>
  <c r="W1" i="40" s="1"/>
  <c r="S50" i="40"/>
  <c r="S49" i="40"/>
  <c r="S48" i="40"/>
  <c r="S47" i="40"/>
  <c r="S46" i="40"/>
  <c r="S45" i="40"/>
  <c r="U45" i="40" s="1"/>
  <c r="S44" i="40"/>
  <c r="U44" i="40" s="1"/>
  <c r="S43" i="40"/>
  <c r="U43" i="40" s="1"/>
  <c r="S42" i="40"/>
  <c r="U41" i="40"/>
  <c r="T41" i="40"/>
  <c r="A67" i="37"/>
  <c r="B67" i="37" s="1"/>
  <c r="A66" i="37"/>
  <c r="B66" i="37" s="1"/>
  <c r="A65" i="37"/>
  <c r="B65" i="37" s="1"/>
  <c r="A64" i="37"/>
  <c r="B64" i="37" s="1"/>
  <c r="A63" i="37"/>
  <c r="B63" i="37" s="1"/>
  <c r="A62" i="37"/>
  <c r="B62" i="37" s="1"/>
  <c r="A61" i="37"/>
  <c r="B61" i="37" s="1"/>
  <c r="A60" i="37"/>
  <c r="B60" i="37" s="1"/>
  <c r="A59" i="37"/>
  <c r="B59" i="37" s="1"/>
  <c r="A58" i="37"/>
  <c r="B58" i="37" s="1"/>
  <c r="A57" i="37"/>
  <c r="B57" i="37" s="1"/>
  <c r="A56" i="37"/>
  <c r="B56" i="37" s="1"/>
  <c r="A55" i="37"/>
  <c r="B55" i="37" s="1"/>
  <c r="A54" i="37"/>
  <c r="B54" i="37" s="1"/>
  <c r="A53" i="37"/>
  <c r="B53" i="37" s="1"/>
  <c r="A52" i="37"/>
  <c r="B52" i="37" s="1"/>
  <c r="A51" i="37"/>
  <c r="B51" i="37" s="1"/>
  <c r="A50" i="37"/>
  <c r="B50" i="37" s="1"/>
  <c r="A49" i="37"/>
  <c r="B49" i="37" s="1"/>
  <c r="A48" i="37"/>
  <c r="B48" i="37" s="1"/>
  <c r="A47" i="37"/>
  <c r="B47" i="37" s="1"/>
  <c r="A46" i="37"/>
  <c r="B46" i="37" s="1"/>
  <c r="A45" i="37"/>
  <c r="B45" i="37" s="1"/>
  <c r="A44" i="37"/>
  <c r="B44" i="37" s="1"/>
  <c r="A43" i="37"/>
  <c r="B43" i="37" s="1"/>
  <c r="A42" i="37"/>
  <c r="B42" i="37" s="1"/>
  <c r="A41" i="37"/>
  <c r="B41" i="37" s="1"/>
  <c r="A40" i="37"/>
  <c r="B40" i="37" s="1"/>
  <c r="A39" i="37"/>
  <c r="B39" i="37" s="1"/>
  <c r="A38" i="37"/>
  <c r="B38" i="37" s="1"/>
  <c r="A37" i="37"/>
  <c r="B37" i="37" s="1"/>
  <c r="A36" i="37"/>
  <c r="B36" i="37" s="1"/>
  <c r="A35" i="37"/>
  <c r="B35" i="37" s="1"/>
  <c r="A34" i="37"/>
  <c r="B34" i="37" s="1"/>
  <c r="A33" i="37"/>
  <c r="B33" i="37" s="1"/>
  <c r="A32" i="37"/>
  <c r="B32" i="37" s="1"/>
  <c r="A31" i="37"/>
  <c r="B31" i="37" s="1"/>
  <c r="A30" i="37"/>
  <c r="B30" i="37" s="1"/>
  <c r="A29" i="37"/>
  <c r="B29" i="37" s="1"/>
  <c r="A28" i="37"/>
  <c r="B28" i="37" s="1"/>
  <c r="A27" i="37"/>
  <c r="B27" i="37" s="1"/>
  <c r="A26" i="37"/>
  <c r="B26" i="37" s="1"/>
  <c r="A25" i="37"/>
  <c r="B25" i="37" s="1"/>
  <c r="A24" i="37"/>
  <c r="B24" i="37" s="1"/>
  <c r="A23" i="37"/>
  <c r="B23" i="37" s="1"/>
  <c r="A22" i="37"/>
  <c r="B22" i="37" s="1"/>
  <c r="A21" i="37"/>
  <c r="B21" i="37" s="1"/>
  <c r="A20" i="37"/>
  <c r="B20" i="37" s="1"/>
  <c r="A19" i="37"/>
  <c r="B19" i="37" s="1"/>
  <c r="A18" i="37"/>
  <c r="B18" i="37" s="1"/>
  <c r="A17" i="37"/>
  <c r="B17" i="37" s="1"/>
  <c r="A16" i="37"/>
  <c r="B16" i="37" s="1"/>
  <c r="A15" i="37"/>
  <c r="B15" i="37" s="1"/>
  <c r="A14" i="37"/>
  <c r="B14" i="37" s="1"/>
  <c r="A13" i="37"/>
  <c r="B13" i="37" s="1"/>
  <c r="A12" i="37"/>
  <c r="B12" i="37" s="1"/>
  <c r="A11" i="37"/>
  <c r="B11" i="37" s="1"/>
  <c r="A10" i="37"/>
  <c r="B10" i="37" s="1"/>
  <c r="A9" i="37"/>
  <c r="B9" i="37" s="1"/>
  <c r="A8" i="37"/>
  <c r="B8" i="37" s="1"/>
  <c r="F10" i="36"/>
  <c r="G10" i="36"/>
  <c r="F11" i="36"/>
  <c r="G11" i="36"/>
  <c r="F12" i="36"/>
  <c r="G12" i="36"/>
  <c r="F13" i="36"/>
  <c r="G13" i="36"/>
  <c r="F14" i="36"/>
  <c r="G14" i="36"/>
  <c r="F15" i="36"/>
  <c r="G15" i="36"/>
  <c r="F16" i="36"/>
  <c r="G16" i="36"/>
  <c r="F17" i="36"/>
  <c r="G17" i="36"/>
  <c r="F18" i="36"/>
  <c r="G18" i="36"/>
  <c r="F19" i="36"/>
  <c r="G19" i="36"/>
  <c r="F20" i="36"/>
  <c r="G20" i="36"/>
  <c r="F21" i="36"/>
  <c r="G21" i="36"/>
  <c r="F22" i="36"/>
  <c r="G22" i="36"/>
  <c r="F23" i="36"/>
  <c r="G23" i="36"/>
  <c r="F24" i="36"/>
  <c r="G24" i="36"/>
  <c r="F25" i="36"/>
  <c r="G25" i="36"/>
  <c r="F26" i="36"/>
  <c r="G26" i="36"/>
  <c r="F27" i="36"/>
  <c r="G27" i="36"/>
  <c r="F28" i="36"/>
  <c r="G28" i="36"/>
  <c r="F29" i="36"/>
  <c r="G29" i="36"/>
  <c r="F30" i="36"/>
  <c r="G30" i="36"/>
  <c r="F31" i="36"/>
  <c r="G31" i="36"/>
  <c r="F32" i="36"/>
  <c r="G32" i="36"/>
  <c r="F33" i="36"/>
  <c r="G33" i="36"/>
  <c r="F34" i="36"/>
  <c r="G34" i="36"/>
  <c r="F35" i="36"/>
  <c r="G35" i="36"/>
  <c r="F36" i="36"/>
  <c r="G36" i="36"/>
  <c r="F37" i="36"/>
  <c r="G37" i="36"/>
  <c r="F38" i="36"/>
  <c r="G38" i="36"/>
  <c r="F39" i="36"/>
  <c r="G39" i="36"/>
  <c r="F40" i="36"/>
  <c r="G40" i="36"/>
  <c r="F41" i="36"/>
  <c r="G41" i="36"/>
  <c r="F42" i="36"/>
  <c r="G42" i="36"/>
  <c r="F43" i="36"/>
  <c r="G43" i="36"/>
  <c r="F44" i="36"/>
  <c r="G44" i="36"/>
  <c r="F45" i="36"/>
  <c r="G45" i="36"/>
  <c r="F46" i="36"/>
  <c r="G46" i="36"/>
  <c r="F47" i="36"/>
  <c r="G47" i="36"/>
  <c r="F48" i="36"/>
  <c r="G48" i="36"/>
  <c r="F49" i="36"/>
  <c r="G49" i="36"/>
  <c r="F50" i="36"/>
  <c r="G50" i="36"/>
  <c r="F51" i="36"/>
  <c r="G51" i="36"/>
  <c r="F52" i="36"/>
  <c r="G52" i="36"/>
  <c r="F53" i="36"/>
  <c r="G53" i="36"/>
  <c r="F54" i="36"/>
  <c r="G54" i="36"/>
  <c r="F55" i="36"/>
  <c r="G55" i="36"/>
  <c r="F56" i="36"/>
  <c r="G56" i="36"/>
  <c r="F57" i="36"/>
  <c r="G57" i="36"/>
  <c r="F58" i="36"/>
  <c r="G58" i="36"/>
  <c r="F59" i="36"/>
  <c r="G59" i="36"/>
  <c r="F60" i="36"/>
  <c r="G60" i="36"/>
  <c r="F61" i="36"/>
  <c r="G61" i="36"/>
  <c r="F62" i="36"/>
  <c r="G62" i="36"/>
  <c r="F63" i="36"/>
  <c r="G63" i="36"/>
  <c r="F64" i="36"/>
  <c r="G64" i="36"/>
  <c r="F65" i="36"/>
  <c r="G65" i="36"/>
  <c r="F66" i="36"/>
  <c r="G66" i="36"/>
  <c r="F67" i="36"/>
  <c r="G67" i="36"/>
  <c r="F68" i="36"/>
  <c r="G68" i="36"/>
  <c r="F69" i="36"/>
  <c r="G69" i="36"/>
  <c r="F70" i="36"/>
  <c r="G70" i="36"/>
  <c r="F71" i="36"/>
  <c r="G71" i="36"/>
  <c r="G9" i="36"/>
  <c r="F9" i="36"/>
  <c r="T20" i="36"/>
  <c r="T19" i="36"/>
  <c r="T18" i="36"/>
  <c r="T17" i="36"/>
  <c r="V17" i="36" s="1"/>
  <c r="T16" i="36"/>
  <c r="T15" i="36"/>
  <c r="T14" i="36"/>
  <c r="T13" i="36"/>
  <c r="T12" i="36"/>
  <c r="T11" i="36"/>
  <c r="A67" i="35"/>
  <c r="B67" i="35" s="1"/>
  <c r="A66" i="35"/>
  <c r="B66" i="35" s="1"/>
  <c r="A65" i="35"/>
  <c r="B65" i="35" s="1"/>
  <c r="A64" i="35"/>
  <c r="B64" i="35" s="1"/>
  <c r="A63" i="35"/>
  <c r="B63" i="35" s="1"/>
  <c r="A62" i="35"/>
  <c r="B62" i="35" s="1"/>
  <c r="A61" i="35"/>
  <c r="B61" i="35" s="1"/>
  <c r="A60" i="35"/>
  <c r="B60" i="35" s="1"/>
  <c r="A59" i="35"/>
  <c r="B59" i="35" s="1"/>
  <c r="A58" i="35"/>
  <c r="B58" i="35" s="1"/>
  <c r="A57" i="35"/>
  <c r="B57" i="35" s="1"/>
  <c r="A56" i="35"/>
  <c r="B56" i="35" s="1"/>
  <c r="A55" i="35"/>
  <c r="B55" i="35" s="1"/>
  <c r="A54" i="35"/>
  <c r="B54" i="35" s="1"/>
  <c r="A53" i="35"/>
  <c r="B53" i="35" s="1"/>
  <c r="A52" i="35"/>
  <c r="B52" i="35" s="1"/>
  <c r="A51" i="35"/>
  <c r="B51" i="35" s="1"/>
  <c r="A50" i="35"/>
  <c r="B50" i="35" s="1"/>
  <c r="A49" i="35"/>
  <c r="B49" i="35" s="1"/>
  <c r="A48" i="35"/>
  <c r="B48" i="35" s="1"/>
  <c r="A47" i="35"/>
  <c r="B47" i="35" s="1"/>
  <c r="A46" i="35"/>
  <c r="B46" i="35" s="1"/>
  <c r="A45" i="35"/>
  <c r="B45" i="35" s="1"/>
  <c r="A44" i="35"/>
  <c r="B44" i="35" s="1"/>
  <c r="A43" i="35"/>
  <c r="B43" i="35" s="1"/>
  <c r="A42" i="35"/>
  <c r="B42" i="35" s="1"/>
  <c r="A41" i="35"/>
  <c r="B41" i="35" s="1"/>
  <c r="A40" i="35"/>
  <c r="B40" i="35" s="1"/>
  <c r="A39" i="35"/>
  <c r="B39" i="35" s="1"/>
  <c r="A38" i="35"/>
  <c r="B38" i="35" s="1"/>
  <c r="A37" i="35"/>
  <c r="B37" i="35" s="1"/>
  <c r="A36" i="35"/>
  <c r="B36" i="35" s="1"/>
  <c r="A35" i="35"/>
  <c r="B35" i="35" s="1"/>
  <c r="A34" i="35"/>
  <c r="B34" i="35" s="1"/>
  <c r="A33" i="35"/>
  <c r="B33" i="35" s="1"/>
  <c r="A32" i="35"/>
  <c r="B32" i="35" s="1"/>
  <c r="A31" i="35"/>
  <c r="B31" i="35" s="1"/>
  <c r="A30" i="35"/>
  <c r="B30" i="35" s="1"/>
  <c r="A29" i="35"/>
  <c r="B29" i="35" s="1"/>
  <c r="A28" i="35"/>
  <c r="B28" i="35" s="1"/>
  <c r="A27" i="35"/>
  <c r="B27" i="35" s="1"/>
  <c r="A26" i="35"/>
  <c r="B26" i="35" s="1"/>
  <c r="A25" i="35"/>
  <c r="B25" i="35" s="1"/>
  <c r="A24" i="35"/>
  <c r="B24" i="35" s="1"/>
  <c r="A23" i="35"/>
  <c r="B23" i="35" s="1"/>
  <c r="A22" i="35"/>
  <c r="B22" i="35" s="1"/>
  <c r="A21" i="35"/>
  <c r="B21" i="35" s="1"/>
  <c r="A20" i="35"/>
  <c r="B20" i="35" s="1"/>
  <c r="A19" i="35"/>
  <c r="B19" i="35" s="1"/>
  <c r="A18" i="35"/>
  <c r="B18" i="35" s="1"/>
  <c r="A17" i="35"/>
  <c r="B17" i="35" s="1"/>
  <c r="A16" i="35"/>
  <c r="B16" i="35" s="1"/>
  <c r="A15" i="35"/>
  <c r="B15" i="35" s="1"/>
  <c r="A14" i="35"/>
  <c r="B14" i="35" s="1"/>
  <c r="A13" i="35"/>
  <c r="B13" i="35" s="1"/>
  <c r="A12" i="35"/>
  <c r="B12" i="35" s="1"/>
  <c r="A11" i="35"/>
  <c r="B11" i="35" s="1"/>
  <c r="A10" i="35"/>
  <c r="B10" i="35" s="1"/>
  <c r="A9" i="35"/>
  <c r="B9" i="35" s="1"/>
  <c r="A8" i="35"/>
  <c r="B8" i="35" s="1"/>
  <c r="E57" i="32"/>
  <c r="G57" i="32" s="1"/>
  <c r="E56" i="32"/>
  <c r="G56" i="32" s="1"/>
  <c r="E55" i="32"/>
  <c r="G55" i="32" s="1"/>
  <c r="E54" i="32"/>
  <c r="G54" i="32" s="1"/>
  <c r="E53" i="32"/>
  <c r="G53" i="32" s="1"/>
  <c r="E52" i="32"/>
  <c r="E51" i="32"/>
  <c r="E50" i="32"/>
  <c r="E49" i="32"/>
  <c r="G49" i="32" s="1"/>
  <c r="E48" i="32"/>
  <c r="G47" i="32"/>
  <c r="F47" i="32"/>
  <c r="A9" i="30"/>
  <c r="B9" i="30" s="1"/>
  <c r="A68" i="30"/>
  <c r="A67" i="30"/>
  <c r="A66" i="30"/>
  <c r="A65" i="30"/>
  <c r="A64" i="30"/>
  <c r="A63" i="30"/>
  <c r="A62" i="30"/>
  <c r="A61" i="30"/>
  <c r="A60" i="30"/>
  <c r="A59" i="30"/>
  <c r="A58" i="30"/>
  <c r="A57" i="30"/>
  <c r="A56" i="30"/>
  <c r="A55" i="30"/>
  <c r="C55" i="30" s="1"/>
  <c r="A54" i="30"/>
  <c r="E54" i="30" s="1"/>
  <c r="A53" i="30"/>
  <c r="C53" i="30" s="1"/>
  <c r="A52" i="30"/>
  <c r="B52" i="30" s="1"/>
  <c r="A51" i="30"/>
  <c r="C51" i="30" s="1"/>
  <c r="A50" i="30"/>
  <c r="E50" i="30" s="1"/>
  <c r="A49" i="30"/>
  <c r="E49" i="30" s="1"/>
  <c r="A48" i="30"/>
  <c r="C48" i="30" s="1"/>
  <c r="A47" i="30"/>
  <c r="E47" i="30" s="1"/>
  <c r="A46" i="30"/>
  <c r="C46" i="30" s="1"/>
  <c r="A45" i="30"/>
  <c r="C45" i="30" s="1"/>
  <c r="A44" i="30"/>
  <c r="C44" i="30" s="1"/>
  <c r="A43" i="30"/>
  <c r="D43" i="30" s="1"/>
  <c r="A42" i="30"/>
  <c r="C42" i="30" s="1"/>
  <c r="A41" i="30"/>
  <c r="B41" i="30" s="1"/>
  <c r="A40" i="30"/>
  <c r="D40" i="30" s="1"/>
  <c r="A39" i="30"/>
  <c r="D39" i="30" s="1"/>
  <c r="A38" i="30"/>
  <c r="B38" i="30" s="1"/>
  <c r="A37" i="30"/>
  <c r="E37" i="30" s="1"/>
  <c r="A36" i="30"/>
  <c r="B36" i="30" s="1"/>
  <c r="A35" i="30"/>
  <c r="B35" i="30" s="1"/>
  <c r="A34" i="30"/>
  <c r="D34" i="30" s="1"/>
  <c r="A33" i="30"/>
  <c r="E33" i="30" s="1"/>
  <c r="A32" i="30"/>
  <c r="C32" i="30" s="1"/>
  <c r="A31" i="30"/>
  <c r="C31" i="30" s="1"/>
  <c r="A30" i="30"/>
  <c r="C30" i="30" s="1"/>
  <c r="A29" i="30"/>
  <c r="E29" i="30" s="1"/>
  <c r="A28" i="30"/>
  <c r="B28" i="30" s="1"/>
  <c r="A27" i="30"/>
  <c r="D27" i="30" s="1"/>
  <c r="A26" i="30"/>
  <c r="C26" i="30" s="1"/>
  <c r="A25" i="30"/>
  <c r="D25" i="30" s="1"/>
  <c r="A24" i="30"/>
  <c r="C24" i="30" s="1"/>
  <c r="A23" i="30"/>
  <c r="D23" i="30" s="1"/>
  <c r="A22" i="30"/>
  <c r="A21" i="30"/>
  <c r="C21" i="30" s="1"/>
  <c r="A20" i="30"/>
  <c r="B20" i="30" s="1"/>
  <c r="A19" i="30"/>
  <c r="D19" i="30" s="1"/>
  <c r="A18" i="30"/>
  <c r="E18" i="30" s="1"/>
  <c r="A17" i="30"/>
  <c r="E17" i="30" s="1"/>
  <c r="A16" i="30"/>
  <c r="A15" i="30"/>
  <c r="E15" i="30" s="1"/>
  <c r="A14" i="30"/>
  <c r="C14" i="30" s="1"/>
  <c r="A13" i="30"/>
  <c r="E13" i="30" s="1"/>
  <c r="A12" i="30"/>
  <c r="D12" i="30" s="1"/>
  <c r="A11" i="30"/>
  <c r="D11" i="30" s="1"/>
  <c r="A10" i="30"/>
  <c r="S19" i="28"/>
  <c r="U19" i="28" s="1"/>
  <c r="S18" i="28"/>
  <c r="U18" i="28" s="1"/>
  <c r="S17" i="28"/>
  <c r="U17" i="28" s="1"/>
  <c r="S16" i="28"/>
  <c r="S15" i="28"/>
  <c r="S14" i="28"/>
  <c r="T14" i="28" s="1"/>
  <c r="S13" i="28"/>
  <c r="U13" i="28" s="1"/>
  <c r="S12" i="28"/>
  <c r="T12" i="28" s="1"/>
  <c r="S11" i="28"/>
  <c r="T11" i="28" s="1"/>
  <c r="S10" i="28"/>
  <c r="U10" i="28" s="1"/>
  <c r="E62" i="27"/>
  <c r="G62" i="27" s="1"/>
  <c r="E61" i="27"/>
  <c r="G61" i="27" s="1"/>
  <c r="E60" i="27"/>
  <c r="G60" i="27" s="1"/>
  <c r="E59" i="27"/>
  <c r="G59" i="27" s="1"/>
  <c r="E58" i="27"/>
  <c r="G58" i="27" s="1"/>
  <c r="E57" i="27"/>
  <c r="G57" i="27" s="1"/>
  <c r="E56" i="27"/>
  <c r="G56" i="27" s="1"/>
  <c r="E55" i="27"/>
  <c r="G55" i="27" s="1"/>
  <c r="E54" i="27"/>
  <c r="G54" i="27" s="1"/>
  <c r="E53" i="27"/>
  <c r="G53" i="27" s="1"/>
  <c r="G52" i="27"/>
  <c r="F52" i="27"/>
  <c r="Q19" i="22"/>
  <c r="S19" i="22" s="1"/>
  <c r="Q18" i="22"/>
  <c r="S18" i="22" s="1"/>
  <c r="Q17" i="22"/>
  <c r="S17" i="22" s="1"/>
  <c r="Q16" i="22"/>
  <c r="R16" i="22" s="1"/>
  <c r="Q15" i="22"/>
  <c r="S15" i="22" s="1"/>
  <c r="Q14" i="22"/>
  <c r="R14" i="22" s="1"/>
  <c r="Q13" i="22"/>
  <c r="S13" i="22" s="1"/>
  <c r="Q12" i="22"/>
  <c r="R12" i="22" s="1"/>
  <c r="Q11" i="22"/>
  <c r="S11" i="22" s="1"/>
  <c r="Q10" i="22"/>
  <c r="S10" i="22" s="1"/>
  <c r="A67" i="18"/>
  <c r="B67" i="18" s="1"/>
  <c r="A66" i="18"/>
  <c r="A65" i="18"/>
  <c r="C65" i="18" s="1"/>
  <c r="A64" i="18"/>
  <c r="C64" i="18" s="1"/>
  <c r="A63" i="18"/>
  <c r="C63" i="18" s="1"/>
  <c r="A62" i="18"/>
  <c r="B62" i="18" s="1"/>
  <c r="A61" i="18"/>
  <c r="C61" i="18" s="1"/>
  <c r="A60" i="18"/>
  <c r="A59" i="18"/>
  <c r="B59" i="18" s="1"/>
  <c r="A58" i="18"/>
  <c r="B58" i="18" s="1"/>
  <c r="A57" i="18"/>
  <c r="C57" i="18" s="1"/>
  <c r="A56" i="18"/>
  <c r="C56" i="18" s="1"/>
  <c r="A55" i="18"/>
  <c r="B55" i="18" s="1"/>
  <c r="A54" i="18"/>
  <c r="B54" i="18" s="1"/>
  <c r="A53" i="18"/>
  <c r="B53" i="18" s="1"/>
  <c r="A52" i="18"/>
  <c r="B52" i="18" s="1"/>
  <c r="A51" i="18"/>
  <c r="C51" i="18" s="1"/>
  <c r="A50" i="18"/>
  <c r="B50" i="18" s="1"/>
  <c r="A49" i="18"/>
  <c r="A48" i="18"/>
  <c r="A47" i="18"/>
  <c r="C47" i="18" s="1"/>
  <c r="A46" i="18"/>
  <c r="C46" i="18" s="1"/>
  <c r="A45" i="18"/>
  <c r="C45" i="18" s="1"/>
  <c r="A44" i="18"/>
  <c r="B44" i="18" s="1"/>
  <c r="A43" i="18"/>
  <c r="B43" i="18" s="1"/>
  <c r="A42" i="18"/>
  <c r="B42" i="18" s="1"/>
  <c r="A41" i="18"/>
  <c r="C41" i="18" s="1"/>
  <c r="A40" i="18"/>
  <c r="B40" i="18" s="1"/>
  <c r="A39" i="18"/>
  <c r="C39" i="18" s="1"/>
  <c r="A38" i="18"/>
  <c r="B38" i="18" s="1"/>
  <c r="A37" i="18"/>
  <c r="B37" i="18" s="1"/>
  <c r="A36" i="18"/>
  <c r="A35" i="18"/>
  <c r="B35" i="18" s="1"/>
  <c r="A34" i="18"/>
  <c r="C34" i="18" s="1"/>
  <c r="A33" i="18"/>
  <c r="C33" i="18" s="1"/>
  <c r="A32" i="18"/>
  <c r="A31" i="18"/>
  <c r="B31" i="18" s="1"/>
  <c r="A30" i="18"/>
  <c r="B30" i="18" s="1"/>
  <c r="A29" i="18"/>
  <c r="C29" i="18" s="1"/>
  <c r="A28" i="18"/>
  <c r="B28" i="18" s="1"/>
  <c r="A27" i="18"/>
  <c r="B27" i="18" s="1"/>
  <c r="A26" i="18"/>
  <c r="B26" i="18" s="1"/>
  <c r="A25" i="18"/>
  <c r="B25" i="18" s="1"/>
  <c r="A24" i="18"/>
  <c r="B24" i="18" s="1"/>
  <c r="A23" i="18"/>
  <c r="B23" i="18" s="1"/>
  <c r="A22" i="18"/>
  <c r="B22" i="18" s="1"/>
  <c r="A21" i="18"/>
  <c r="B21" i="18" s="1"/>
  <c r="A20" i="18"/>
  <c r="B20" i="18" s="1"/>
  <c r="A19" i="18"/>
  <c r="B19" i="18" s="1"/>
  <c r="A18" i="18"/>
  <c r="C18" i="18" s="1"/>
  <c r="A17" i="18"/>
  <c r="A16" i="18"/>
  <c r="B16" i="18" s="1"/>
  <c r="A15" i="18"/>
  <c r="C15" i="18" s="1"/>
  <c r="A14" i="18"/>
  <c r="C14" i="18" s="1"/>
  <c r="A13" i="18"/>
  <c r="B13" i="18" s="1"/>
  <c r="A12" i="18"/>
  <c r="C12" i="18" s="1"/>
  <c r="A11" i="18"/>
  <c r="A10" i="18"/>
  <c r="C10" i="18" s="1"/>
  <c r="A9" i="18"/>
  <c r="C9" i="18" s="1"/>
  <c r="A8" i="18"/>
  <c r="B8" i="18" s="1"/>
  <c r="Q19" i="17"/>
  <c r="S19" i="17" s="1"/>
  <c r="Q18" i="17"/>
  <c r="S18" i="17" s="1"/>
  <c r="Q17" i="17"/>
  <c r="R17" i="17" s="1"/>
  <c r="Q16" i="17"/>
  <c r="R16" i="17" s="1"/>
  <c r="Q15" i="17"/>
  <c r="S15" i="17" s="1"/>
  <c r="Q14" i="17"/>
  <c r="R14" i="17" s="1"/>
  <c r="Q13" i="17"/>
  <c r="S13" i="17" s="1"/>
  <c r="Q12" i="17"/>
  <c r="R12" i="17" s="1"/>
  <c r="Q11" i="17"/>
  <c r="R11" i="17" s="1"/>
  <c r="Q10" i="17"/>
  <c r="S10" i="17" s="1"/>
  <c r="A67" i="13"/>
  <c r="C67" i="13" s="1"/>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C8" i="13" s="1"/>
  <c r="U31" i="16"/>
  <c r="S41" i="16"/>
  <c r="U41" i="16" s="1"/>
  <c r="S40" i="16"/>
  <c r="U40" i="16" s="1"/>
  <c r="S39" i="16"/>
  <c r="U39" i="16" s="1"/>
  <c r="S38" i="16"/>
  <c r="S37" i="16"/>
  <c r="U37" i="16" s="1"/>
  <c r="S36" i="16"/>
  <c r="U36" i="16" s="1"/>
  <c r="S35" i="16"/>
  <c r="U35" i="16" s="1"/>
  <c r="S34" i="16"/>
  <c r="S33" i="16"/>
  <c r="S32" i="16"/>
  <c r="T31" i="16"/>
  <c r="R19" i="12"/>
  <c r="T19" i="12" s="1"/>
  <c r="R18" i="12"/>
  <c r="T18" i="12" s="1"/>
  <c r="R17" i="12"/>
  <c r="T17" i="12" s="1"/>
  <c r="R16" i="12"/>
  <c r="S16" i="12" s="1"/>
  <c r="R15" i="12"/>
  <c r="S15" i="12" s="1"/>
  <c r="R14" i="12"/>
  <c r="T14" i="12" s="1"/>
  <c r="R13" i="12"/>
  <c r="S13" i="12" s="1"/>
  <c r="R12" i="12"/>
  <c r="S12" i="12" s="1"/>
  <c r="R11" i="12"/>
  <c r="S11" i="12" s="1"/>
  <c r="R10" i="12"/>
  <c r="S10" i="12" s="1"/>
  <c r="A59" i="11"/>
  <c r="B59" i="11" s="1"/>
  <c r="A66" i="11"/>
  <c r="B66" i="11" s="1"/>
  <c r="A65" i="11"/>
  <c r="B65" i="11" s="1"/>
  <c r="A64" i="11"/>
  <c r="A63" i="11"/>
  <c r="B63" i="11" s="1"/>
  <c r="A62" i="11"/>
  <c r="B62" i="11" s="1"/>
  <c r="A61" i="11"/>
  <c r="A60" i="11"/>
  <c r="B60" i="11" s="1"/>
  <c r="A58" i="11"/>
  <c r="A57" i="11"/>
  <c r="B57" i="11" s="1"/>
  <c r="A56" i="11"/>
  <c r="B56" i="11" s="1"/>
  <c r="A55" i="11"/>
  <c r="A54" i="11"/>
  <c r="B54" i="11" s="1"/>
  <c r="A53" i="11"/>
  <c r="B53" i="11" s="1"/>
  <c r="A52" i="11"/>
  <c r="A51" i="11"/>
  <c r="B51" i="11" s="1"/>
  <c r="A50" i="11"/>
  <c r="B50" i="11" s="1"/>
  <c r="A49" i="11"/>
  <c r="A48" i="11"/>
  <c r="B48" i="11" s="1"/>
  <c r="A47" i="11"/>
  <c r="B47" i="11" s="1"/>
  <c r="A46" i="11"/>
  <c r="B46" i="11" s="1"/>
  <c r="A45" i="11"/>
  <c r="B45" i="11" s="1"/>
  <c r="A44" i="11"/>
  <c r="B44" i="11" s="1"/>
  <c r="A43" i="11"/>
  <c r="B43" i="11" s="1"/>
  <c r="A42" i="11"/>
  <c r="B42" i="11" s="1"/>
  <c r="A41" i="11"/>
  <c r="B41" i="11" s="1"/>
  <c r="A40" i="11"/>
  <c r="B40" i="11" s="1"/>
  <c r="A39" i="11"/>
  <c r="B39" i="11" s="1"/>
  <c r="A38" i="11"/>
  <c r="B38" i="11" s="1"/>
  <c r="A37" i="11"/>
  <c r="B37" i="11" s="1"/>
  <c r="A36" i="11"/>
  <c r="B36" i="11" s="1"/>
  <c r="A35" i="11"/>
  <c r="B35" i="11" s="1"/>
  <c r="A34" i="11"/>
  <c r="B34" i="11" s="1"/>
  <c r="A33" i="11"/>
  <c r="B33" i="11" s="1"/>
  <c r="A32" i="11"/>
  <c r="B32" i="11" s="1"/>
  <c r="A31" i="11"/>
  <c r="B31" i="11" s="1"/>
  <c r="A30" i="11"/>
  <c r="B30" i="11" s="1"/>
  <c r="A29" i="11"/>
  <c r="B29" i="11" s="1"/>
  <c r="A28" i="11"/>
  <c r="B28" i="11" s="1"/>
  <c r="A27" i="11"/>
  <c r="B27" i="11" s="1"/>
  <c r="A26" i="11"/>
  <c r="B26" i="11" s="1"/>
  <c r="A25" i="11"/>
  <c r="B25" i="11" s="1"/>
  <c r="A24" i="11"/>
  <c r="B24" i="11" s="1"/>
  <c r="A23" i="11"/>
  <c r="B23" i="11" s="1"/>
  <c r="A22" i="11"/>
  <c r="B22" i="11" s="1"/>
  <c r="A21" i="11"/>
  <c r="B21" i="11" s="1"/>
  <c r="A20" i="11"/>
  <c r="B20" i="11" s="1"/>
  <c r="A19" i="11"/>
  <c r="B19" i="11" s="1"/>
  <c r="A18" i="11"/>
  <c r="B18" i="11" s="1"/>
  <c r="A17" i="11"/>
  <c r="B17" i="11" s="1"/>
  <c r="A16" i="11"/>
  <c r="B16" i="11" s="1"/>
  <c r="A15" i="11"/>
  <c r="B15" i="11" s="1"/>
  <c r="A14" i="11"/>
  <c r="B14" i="11" s="1"/>
  <c r="A13" i="11"/>
  <c r="A12" i="11"/>
  <c r="B12" i="11" s="1"/>
  <c r="A11" i="11"/>
  <c r="B11" i="11" s="1"/>
  <c r="A10" i="11"/>
  <c r="A9" i="11"/>
  <c r="B9" i="11" s="1"/>
  <c r="A8" i="11"/>
  <c r="B8" i="11" s="1"/>
  <c r="U31" i="5"/>
  <c r="T31" i="5"/>
  <c r="S38" i="5"/>
  <c r="S41" i="5"/>
  <c r="S40" i="5"/>
  <c r="U40" i="5" s="1"/>
  <c r="S39" i="5"/>
  <c r="U39" i="5" s="1"/>
  <c r="S37" i="5"/>
  <c r="S36" i="5"/>
  <c r="U36" i="5" s="1"/>
  <c r="S35" i="5"/>
  <c r="U35" i="5" s="1"/>
  <c r="S34" i="5"/>
  <c r="U34" i="5" s="1"/>
  <c r="S33" i="5"/>
  <c r="U33" i="5" s="1"/>
  <c r="S32" i="5"/>
  <c r="S20" i="2"/>
  <c r="S19" i="2"/>
  <c r="S18" i="2"/>
  <c r="S17" i="2"/>
  <c r="S16" i="2"/>
  <c r="S15" i="2"/>
  <c r="S14" i="2"/>
  <c r="S13" i="2"/>
  <c r="S12" i="2"/>
  <c r="S11" i="2"/>
  <c r="S44" i="61"/>
  <c r="E75" i="50"/>
  <c r="B75" i="32" l="1"/>
  <c r="AE55" i="51"/>
  <c r="AF55" i="51"/>
  <c r="B68" i="27"/>
  <c r="AF53" i="51"/>
  <c r="AF52" i="51" s="1"/>
  <c r="B135" i="21"/>
  <c r="AF42" i="51"/>
  <c r="AE42" i="51"/>
  <c r="B60" i="16"/>
  <c r="AE63" i="51"/>
  <c r="AF63" i="51"/>
  <c r="AF65" i="51" s="1"/>
  <c r="S50" i="12"/>
  <c r="T50" i="12"/>
  <c r="B46" i="56"/>
  <c r="D46" i="56"/>
  <c r="F46" i="56"/>
  <c r="AF17" i="51"/>
  <c r="AE18" i="51"/>
  <c r="AF19" i="51"/>
  <c r="AF18" i="51"/>
  <c r="AE19" i="51"/>
  <c r="AE17" i="51"/>
  <c r="B65" i="5"/>
  <c r="AF12" i="51"/>
  <c r="AE13" i="51"/>
  <c r="AF13" i="51"/>
  <c r="AE12" i="51"/>
  <c r="V57" i="2"/>
  <c r="U57" i="2"/>
  <c r="V58" i="2"/>
  <c r="U58" i="2"/>
  <c r="V59" i="2"/>
  <c r="U59" i="2"/>
  <c r="V60" i="2"/>
  <c r="U60" i="2"/>
  <c r="V56" i="2"/>
  <c r="U56" i="2"/>
  <c r="E9" i="51"/>
  <c r="BK81" i="48"/>
  <c r="BK52" i="48"/>
  <c r="BK56" i="48"/>
  <c r="BK108" i="48"/>
  <c r="BK32" i="48"/>
  <c r="BK160" i="48"/>
  <c r="V36" i="2"/>
  <c r="V37" i="2"/>
  <c r="V38" i="2"/>
  <c r="V39" i="2"/>
  <c r="V40" i="2"/>
  <c r="V41" i="2"/>
  <c r="V42" i="2"/>
  <c r="V43" i="2"/>
  <c r="V44" i="2"/>
  <c r="V45" i="2"/>
  <c r="V46" i="2"/>
  <c r="V47" i="2"/>
  <c r="V48" i="2"/>
  <c r="V49" i="2"/>
  <c r="V50" i="2"/>
  <c r="V51" i="2"/>
  <c r="V52" i="2"/>
  <c r="V53" i="2"/>
  <c r="V54" i="2"/>
  <c r="V55" i="2"/>
  <c r="BK136" i="48"/>
  <c r="BK212" i="48"/>
  <c r="B59" i="40"/>
  <c r="AC69" i="51"/>
  <c r="AD68" i="51"/>
  <c r="AD69" i="51"/>
  <c r="AF68" i="62"/>
  <c r="E61" i="49" s="1"/>
  <c r="AE68" i="62"/>
  <c r="C61" i="49" s="1"/>
  <c r="AC68" i="51"/>
  <c r="AE69" i="62"/>
  <c r="AF69" i="62"/>
  <c r="V40" i="48"/>
  <c r="BK34" i="48"/>
  <c r="BK139" i="48"/>
  <c r="BK217" i="48"/>
  <c r="BK14" i="48"/>
  <c r="BK112" i="48"/>
  <c r="BK197" i="48"/>
  <c r="AY50" i="6"/>
  <c r="B49" i="11"/>
  <c r="AY53" i="6"/>
  <c r="B52" i="11"/>
  <c r="AY56" i="6"/>
  <c r="B55" i="11"/>
  <c r="AY59" i="6"/>
  <c r="B58" i="11"/>
  <c r="AY62" i="6"/>
  <c r="B61" i="11"/>
  <c r="AY65" i="6"/>
  <c r="B64" i="11"/>
  <c r="AC55" i="62"/>
  <c r="AF55" i="62"/>
  <c r="AE55" i="62"/>
  <c r="AD55" i="51"/>
  <c r="AC55" i="51"/>
  <c r="B74" i="32"/>
  <c r="AC53" i="62"/>
  <c r="AF53" i="62"/>
  <c r="AE53" i="62"/>
  <c r="B60" i="27"/>
  <c r="B66" i="27"/>
  <c r="B61" i="27"/>
  <c r="B62" i="27"/>
  <c r="B63" i="27"/>
  <c r="B67" i="27"/>
  <c r="F62" i="27" s="1"/>
  <c r="B64" i="27"/>
  <c r="B65" i="27"/>
  <c r="AC42" i="62"/>
  <c r="AF42" i="62"/>
  <c r="AE42" i="62"/>
  <c r="C36" i="49" s="1"/>
  <c r="AC63" i="62"/>
  <c r="AF63" i="62"/>
  <c r="E56" i="49" s="1"/>
  <c r="AE63" i="62"/>
  <c r="C56" i="49" s="1"/>
  <c r="AC63" i="51"/>
  <c r="B59" i="16"/>
  <c r="AD63" i="51"/>
  <c r="AD65" i="51" s="1"/>
  <c r="AC17" i="62"/>
  <c r="AC18" i="62"/>
  <c r="AC19" i="62"/>
  <c r="AE19" i="62"/>
  <c r="AE17" i="62"/>
  <c r="AF18" i="62"/>
  <c r="AE18" i="62"/>
  <c r="AF17" i="62"/>
  <c r="AF19" i="62"/>
  <c r="AC18" i="51"/>
  <c r="AC17" i="51"/>
  <c r="AD17" i="51"/>
  <c r="D45" i="56"/>
  <c r="B45" i="56"/>
  <c r="AC19" i="51"/>
  <c r="AD18" i="51"/>
  <c r="AD19" i="51"/>
  <c r="F45" i="56"/>
  <c r="V11" i="2"/>
  <c r="U11" i="2"/>
  <c r="U12" i="2"/>
  <c r="V12" i="2"/>
  <c r="U20" i="2"/>
  <c r="V20" i="2"/>
  <c r="U13" i="2"/>
  <c r="V13" i="2"/>
  <c r="V15" i="2"/>
  <c r="U15" i="2"/>
  <c r="AC12" i="62"/>
  <c r="AC13" i="62"/>
  <c r="AE13" i="62"/>
  <c r="AF13" i="62"/>
  <c r="AF12" i="62"/>
  <c r="Z13" i="51"/>
  <c r="Z14" i="51" s="1"/>
  <c r="R13" i="51"/>
  <c r="J13" i="51"/>
  <c r="E13" i="62"/>
  <c r="M13" i="62"/>
  <c r="U13" i="62"/>
  <c r="Y13" i="51"/>
  <c r="Y14" i="51" s="1"/>
  <c r="Q13" i="51"/>
  <c r="I13" i="51"/>
  <c r="F13" i="62"/>
  <c r="N13" i="62"/>
  <c r="V13" i="62"/>
  <c r="D13" i="62"/>
  <c r="X13" i="51"/>
  <c r="P13" i="51"/>
  <c r="H13" i="51"/>
  <c r="G13" i="62"/>
  <c r="O13" i="62"/>
  <c r="W13" i="62"/>
  <c r="C13" i="62"/>
  <c r="W13" i="51"/>
  <c r="O13" i="51"/>
  <c r="G13" i="51"/>
  <c r="H13" i="62"/>
  <c r="P13" i="62"/>
  <c r="X13" i="62"/>
  <c r="Y13" i="62"/>
  <c r="AD13" i="51"/>
  <c r="V13" i="51"/>
  <c r="N13" i="51"/>
  <c r="F13" i="51"/>
  <c r="I13" i="62"/>
  <c r="Q13" i="62"/>
  <c r="AD13" i="62"/>
  <c r="AC13" i="51"/>
  <c r="U13" i="51"/>
  <c r="M13" i="51"/>
  <c r="E13" i="51"/>
  <c r="J13" i="62"/>
  <c r="R13" i="62"/>
  <c r="Z13" i="62"/>
  <c r="AB13" i="51"/>
  <c r="T13" i="51"/>
  <c r="L13" i="51"/>
  <c r="D13" i="51"/>
  <c r="K13" i="62"/>
  <c r="S13" i="62"/>
  <c r="AA13" i="62"/>
  <c r="AA13" i="51"/>
  <c r="S13" i="51"/>
  <c r="K13" i="51"/>
  <c r="C13" i="51"/>
  <c r="L13" i="62"/>
  <c r="T13" i="62"/>
  <c r="AB13" i="62"/>
  <c r="X12" i="51"/>
  <c r="U36" i="2"/>
  <c r="U37" i="2"/>
  <c r="U38" i="2"/>
  <c r="U39" i="2"/>
  <c r="U40" i="2"/>
  <c r="U41" i="2"/>
  <c r="U42" i="2"/>
  <c r="U43" i="2"/>
  <c r="U44" i="2"/>
  <c r="U45" i="2"/>
  <c r="U46" i="2"/>
  <c r="U47" i="2"/>
  <c r="U48" i="2"/>
  <c r="U49" i="2"/>
  <c r="U50" i="2"/>
  <c r="U51" i="2"/>
  <c r="U52" i="2"/>
  <c r="U53" i="2"/>
  <c r="U54" i="2"/>
  <c r="U55" i="2"/>
  <c r="V14" i="2"/>
  <c r="U14" i="2"/>
  <c r="U16" i="2"/>
  <c r="V16" i="2"/>
  <c r="U17" i="2"/>
  <c r="V17" i="2"/>
  <c r="V18" i="2"/>
  <c r="U18" i="2"/>
  <c r="V19" i="2"/>
  <c r="U19" i="2"/>
  <c r="C56" i="30"/>
  <c r="D56" i="30"/>
  <c r="E56" i="30"/>
  <c r="B56" i="30"/>
  <c r="D64" i="30"/>
  <c r="C64" i="30"/>
  <c r="E64" i="30"/>
  <c r="B64" i="30"/>
  <c r="B57" i="30"/>
  <c r="C57" i="30"/>
  <c r="D57" i="30"/>
  <c r="E57" i="30"/>
  <c r="C65" i="30"/>
  <c r="B65" i="30"/>
  <c r="D65" i="30"/>
  <c r="E65" i="30"/>
  <c r="D58" i="30"/>
  <c r="B58" i="30"/>
  <c r="E58" i="30"/>
  <c r="C58" i="30"/>
  <c r="D66" i="30"/>
  <c r="E66" i="30"/>
  <c r="B66" i="30"/>
  <c r="C66" i="30"/>
  <c r="C59" i="30"/>
  <c r="B59" i="30"/>
  <c r="D59" i="30"/>
  <c r="E59" i="30"/>
  <c r="C67" i="30"/>
  <c r="B67" i="30"/>
  <c r="D67" i="30"/>
  <c r="E67" i="30"/>
  <c r="D60" i="30"/>
  <c r="E60" i="30"/>
  <c r="B60" i="30"/>
  <c r="C60" i="30"/>
  <c r="D68" i="30"/>
  <c r="B68" i="30"/>
  <c r="E68" i="30"/>
  <c r="C68" i="30"/>
  <c r="B61" i="30"/>
  <c r="C61" i="30"/>
  <c r="D61" i="30"/>
  <c r="E61" i="30"/>
  <c r="D62" i="30"/>
  <c r="E62" i="30"/>
  <c r="B62" i="30"/>
  <c r="C62" i="30"/>
  <c r="B63" i="30"/>
  <c r="C63" i="30"/>
  <c r="D63" i="30"/>
  <c r="E63" i="30"/>
  <c r="AD12" i="51"/>
  <c r="AC12" i="51"/>
  <c r="B64" i="5"/>
  <c r="U41" i="5" s="1"/>
  <c r="AD42" i="51"/>
  <c r="AC42" i="51"/>
  <c r="B134" i="21"/>
  <c r="L11" i="54"/>
  <c r="N11" i="54"/>
  <c r="AY29" i="6"/>
  <c r="AY47" i="6"/>
  <c r="AY32" i="6"/>
  <c r="AY23" i="6"/>
  <c r="AY17" i="6"/>
  <c r="AY41" i="6"/>
  <c r="AY26" i="6"/>
  <c r="B10" i="11"/>
  <c r="AY11" i="6"/>
  <c r="AY35" i="6"/>
  <c r="AY44" i="6"/>
  <c r="AY20" i="6"/>
  <c r="B13" i="11"/>
  <c r="AY14" i="6"/>
  <c r="AY38" i="6"/>
  <c r="A247" i="52"/>
  <c r="A239" i="52"/>
  <c r="A231" i="52"/>
  <c r="A223" i="52"/>
  <c r="A215" i="52"/>
  <c r="A207" i="52"/>
  <c r="A199" i="52"/>
  <c r="A191" i="52"/>
  <c r="A183" i="52"/>
  <c r="A175" i="52"/>
  <c r="A167" i="52"/>
  <c r="A159" i="52"/>
  <c r="A151" i="52"/>
  <c r="A143" i="52"/>
  <c r="A135" i="52"/>
  <c r="A127" i="52"/>
  <c r="A119" i="52"/>
  <c r="A111" i="52"/>
  <c r="A103" i="52"/>
  <c r="A73" i="52"/>
  <c r="A65" i="52"/>
  <c r="A57" i="52"/>
  <c r="A49" i="52"/>
  <c r="A41" i="52"/>
  <c r="A33" i="52"/>
  <c r="A25" i="52"/>
  <c r="A17" i="52"/>
  <c r="E19" i="62"/>
  <c r="G17" i="62"/>
  <c r="M18" i="62"/>
  <c r="S19" i="62"/>
  <c r="W17" i="62"/>
  <c r="E18" i="62"/>
  <c r="I19" i="62"/>
  <c r="M17" i="62"/>
  <c r="S18" i="62"/>
  <c r="Y19" i="62"/>
  <c r="E17" i="62"/>
  <c r="I18" i="62"/>
  <c r="O19" i="62"/>
  <c r="S17" i="62"/>
  <c r="Y18" i="62"/>
  <c r="AD17" i="62"/>
  <c r="C19" i="62"/>
  <c r="I17" i="62"/>
  <c r="O18" i="62"/>
  <c r="U19" i="62"/>
  <c r="Y17" i="62"/>
  <c r="W18" i="62"/>
  <c r="C18" i="62"/>
  <c r="K19" i="62"/>
  <c r="O17" i="62"/>
  <c r="U18" i="62"/>
  <c r="AA19" i="62"/>
  <c r="Q17" i="62"/>
  <c r="C17" i="62"/>
  <c r="K18" i="62"/>
  <c r="Q19" i="62"/>
  <c r="U17" i="62"/>
  <c r="AA18" i="62"/>
  <c r="M19" i="62"/>
  <c r="G19" i="62"/>
  <c r="K17" i="62"/>
  <c r="Q18" i="62"/>
  <c r="W19" i="62"/>
  <c r="AA17" i="62"/>
  <c r="G18" i="62"/>
  <c r="A245" i="52"/>
  <c r="A237" i="52"/>
  <c r="A229" i="52"/>
  <c r="A221" i="52"/>
  <c r="A213" i="52"/>
  <c r="A205" i="52"/>
  <c r="A197" i="52"/>
  <c r="A189" i="52"/>
  <c r="A181" i="52"/>
  <c r="A173" i="52"/>
  <c r="A165" i="52"/>
  <c r="A157" i="52"/>
  <c r="A149" i="52"/>
  <c r="A141" i="52"/>
  <c r="A133" i="52"/>
  <c r="A125" i="52"/>
  <c r="A117" i="52"/>
  <c r="A109" i="52"/>
  <c r="A101" i="52"/>
  <c r="A71" i="52"/>
  <c r="A63" i="52"/>
  <c r="A55" i="52"/>
  <c r="A47" i="52"/>
  <c r="A39" i="52"/>
  <c r="A31" i="52"/>
  <c r="A23" i="52"/>
  <c r="A15" i="52"/>
  <c r="AC68" i="62"/>
  <c r="AD69" i="62"/>
  <c r="AC69" i="62"/>
  <c r="AD68" i="62"/>
  <c r="A9" i="52"/>
  <c r="A243" i="52"/>
  <c r="A235" i="52"/>
  <c r="A227" i="52"/>
  <c r="A219" i="52"/>
  <c r="A211" i="52"/>
  <c r="A203" i="52"/>
  <c r="A195" i="52"/>
  <c r="A187" i="52"/>
  <c r="A179" i="52"/>
  <c r="A171" i="52"/>
  <c r="A163" i="52"/>
  <c r="A155" i="52"/>
  <c r="A147" i="52"/>
  <c r="A139" i="52"/>
  <c r="A131" i="52"/>
  <c r="A123" i="52"/>
  <c r="A115" i="52"/>
  <c r="A107" i="52"/>
  <c r="A77" i="52"/>
  <c r="A69" i="52"/>
  <c r="A61" i="52"/>
  <c r="A53" i="52"/>
  <c r="A45" i="52"/>
  <c r="A37" i="52"/>
  <c r="A29" i="52"/>
  <c r="A21" i="52"/>
  <c r="A13" i="52"/>
  <c r="A249" i="52"/>
  <c r="A241" i="52"/>
  <c r="A233" i="52"/>
  <c r="A225" i="52"/>
  <c r="A217" i="52"/>
  <c r="A209" i="52"/>
  <c r="A201" i="52"/>
  <c r="A193" i="52"/>
  <c r="A185" i="52"/>
  <c r="A177" i="52"/>
  <c r="A169" i="52"/>
  <c r="A161" i="52"/>
  <c r="A153" i="52"/>
  <c r="A145" i="52"/>
  <c r="A137" i="52"/>
  <c r="A129" i="52"/>
  <c r="A121" i="52"/>
  <c r="A113" i="52"/>
  <c r="A105" i="52"/>
  <c r="A75" i="52"/>
  <c r="A67" i="52"/>
  <c r="A59" i="52"/>
  <c r="A51" i="52"/>
  <c r="A43" i="52"/>
  <c r="A35" i="52"/>
  <c r="A27" i="52"/>
  <c r="A19" i="52"/>
  <c r="A11" i="52"/>
  <c r="AD53" i="62"/>
  <c r="AB53" i="51"/>
  <c r="AB52" i="51" s="1"/>
  <c r="AD42" i="62"/>
  <c r="Y42" i="62"/>
  <c r="Z42" i="62"/>
  <c r="AD63" i="62"/>
  <c r="B58" i="16"/>
  <c r="AA63" i="51"/>
  <c r="AD19" i="62"/>
  <c r="AD18" i="62"/>
  <c r="AD12" i="62"/>
  <c r="B63" i="5"/>
  <c r="AD55" i="62"/>
  <c r="C72" i="60"/>
  <c r="C71" i="60"/>
  <c r="C70" i="60"/>
  <c r="C62" i="60"/>
  <c r="C68" i="60"/>
  <c r="C63" i="60"/>
  <c r="C79" i="60"/>
  <c r="C69" i="60"/>
  <c r="C61" i="60"/>
  <c r="C60" i="60"/>
  <c r="C73" i="60"/>
  <c r="C77" i="60"/>
  <c r="C67" i="60"/>
  <c r="C76" i="60"/>
  <c r="C66" i="60"/>
  <c r="C75" i="60"/>
  <c r="C65" i="60"/>
  <c r="C74" i="60"/>
  <c r="C64" i="60"/>
  <c r="B83" i="60"/>
  <c r="B85" i="60" s="1"/>
  <c r="Q9" i="44"/>
  <c r="Q10" i="44"/>
  <c r="T19" i="28"/>
  <c r="B57" i="40"/>
  <c r="AB68" i="51"/>
  <c r="B52" i="40"/>
  <c r="B56" i="40"/>
  <c r="B58" i="40"/>
  <c r="T51" i="40" s="1"/>
  <c r="AA68" i="51"/>
  <c r="B41" i="40"/>
  <c r="B44" i="40"/>
  <c r="B47" i="40"/>
  <c r="B55" i="40"/>
  <c r="B48" i="40"/>
  <c r="Z69" i="51"/>
  <c r="B49" i="40"/>
  <c r="B45" i="40"/>
  <c r="B43" i="40"/>
  <c r="B51" i="40"/>
  <c r="B53" i="40"/>
  <c r="Y69" i="51"/>
  <c r="B42" i="40"/>
  <c r="B46" i="40"/>
  <c r="Y68" i="51"/>
  <c r="B50" i="40"/>
  <c r="B54" i="40"/>
  <c r="Z68" i="51"/>
  <c r="AB69" i="51"/>
  <c r="AA69" i="51"/>
  <c r="AA53" i="62"/>
  <c r="B56" i="27"/>
  <c r="B51" i="27"/>
  <c r="B49" i="27"/>
  <c r="B55" i="27"/>
  <c r="B50" i="27"/>
  <c r="B54" i="27"/>
  <c r="B53" i="27"/>
  <c r="B58" i="27"/>
  <c r="B52" i="27"/>
  <c r="B59" i="27"/>
  <c r="B57" i="27"/>
  <c r="D53" i="51"/>
  <c r="T53" i="51"/>
  <c r="J53" i="51"/>
  <c r="F53" i="51"/>
  <c r="V53" i="51"/>
  <c r="P53" i="51"/>
  <c r="H53" i="51"/>
  <c r="X53" i="51"/>
  <c r="X52" i="51" s="1"/>
  <c r="R53" i="51"/>
  <c r="L53" i="51"/>
  <c r="N53" i="51"/>
  <c r="B73" i="32"/>
  <c r="AA55" i="51"/>
  <c r="AB55" i="51"/>
  <c r="B64" i="32"/>
  <c r="B56" i="32"/>
  <c r="B62" i="32"/>
  <c r="B59" i="32"/>
  <c r="B65" i="32"/>
  <c r="B71" i="32"/>
  <c r="B63" i="32"/>
  <c r="B70" i="32"/>
  <c r="B67" i="32"/>
  <c r="B58" i="32"/>
  <c r="B69" i="32"/>
  <c r="B61" i="32"/>
  <c r="B68" i="32"/>
  <c r="B60" i="32"/>
  <c r="B66" i="32"/>
  <c r="B57" i="32"/>
  <c r="AB12" i="51"/>
  <c r="AA12" i="51"/>
  <c r="P12" i="54"/>
  <c r="B44" i="56"/>
  <c r="D44" i="56"/>
  <c r="F44" i="56"/>
  <c r="AA17" i="51"/>
  <c r="AB19" i="51"/>
  <c r="AA18" i="51"/>
  <c r="AA19" i="51"/>
  <c r="AB18" i="51"/>
  <c r="AB17" i="51"/>
  <c r="F34" i="56"/>
  <c r="F42" i="56"/>
  <c r="D34" i="56"/>
  <c r="D42" i="56"/>
  <c r="B34" i="56"/>
  <c r="B42" i="56"/>
  <c r="D35" i="56"/>
  <c r="B35" i="56"/>
  <c r="B30" i="56"/>
  <c r="D31" i="56"/>
  <c r="B39" i="56"/>
  <c r="D40" i="56"/>
  <c r="F41" i="56"/>
  <c r="B41" i="56"/>
  <c r="F35" i="56"/>
  <c r="F43" i="56"/>
  <c r="D43" i="56"/>
  <c r="B43" i="56"/>
  <c r="F39" i="56"/>
  <c r="D32" i="56"/>
  <c r="F33" i="56"/>
  <c r="B33" i="56"/>
  <c r="F28" i="56"/>
  <c r="F36" i="56"/>
  <c r="D28" i="56"/>
  <c r="D36" i="56"/>
  <c r="B28" i="56"/>
  <c r="B36" i="56"/>
  <c r="F30" i="56"/>
  <c r="D30" i="56"/>
  <c r="F31" i="56"/>
  <c r="B31" i="56"/>
  <c r="F40" i="56"/>
  <c r="B40" i="56"/>
  <c r="D41" i="56"/>
  <c r="F29" i="56"/>
  <c r="F37" i="56"/>
  <c r="D29" i="56"/>
  <c r="D37" i="56"/>
  <c r="B29" i="56"/>
  <c r="B37" i="56"/>
  <c r="F38" i="56"/>
  <c r="D38" i="56"/>
  <c r="B38" i="56"/>
  <c r="D39" i="56"/>
  <c r="F32" i="56"/>
  <c r="B32" i="56"/>
  <c r="D33" i="56"/>
  <c r="Q19" i="54"/>
  <c r="Z63" i="51"/>
  <c r="Z65" i="51" s="1"/>
  <c r="Y63" i="51"/>
  <c r="AB63" i="51"/>
  <c r="AB65" i="51" s="1"/>
  <c r="B133" i="21"/>
  <c r="AA42" i="51"/>
  <c r="AB42" i="51"/>
  <c r="B116" i="21"/>
  <c r="B124" i="21"/>
  <c r="B120" i="21"/>
  <c r="B121" i="21"/>
  <c r="B130" i="21"/>
  <c r="B117" i="21"/>
  <c r="B125" i="21"/>
  <c r="B119" i="21"/>
  <c r="B128" i="21"/>
  <c r="B122" i="21"/>
  <c r="B131" i="21"/>
  <c r="B118" i="21"/>
  <c r="B126" i="21"/>
  <c r="B127" i="21"/>
  <c r="B129" i="21"/>
  <c r="B123" i="21"/>
  <c r="A78" i="52"/>
  <c r="E58" i="34"/>
  <c r="B49" i="53"/>
  <c r="B45" i="5"/>
  <c r="B53" i="5"/>
  <c r="B61" i="5"/>
  <c r="B55" i="5"/>
  <c r="B56" i="5"/>
  <c r="B50" i="5"/>
  <c r="B46" i="5"/>
  <c r="B54" i="5"/>
  <c r="B47" i="5"/>
  <c r="B48" i="5"/>
  <c r="B57" i="5"/>
  <c r="B58" i="5"/>
  <c r="B51" i="5"/>
  <c r="B59" i="5"/>
  <c r="B52" i="5"/>
  <c r="B60" i="5"/>
  <c r="B49" i="5"/>
  <c r="B17" i="13"/>
  <c r="C17" i="13"/>
  <c r="B15" i="13"/>
  <c r="C15" i="13"/>
  <c r="B23" i="13"/>
  <c r="C23" i="13"/>
  <c r="B31" i="13"/>
  <c r="C31" i="13"/>
  <c r="B39" i="13"/>
  <c r="C39" i="13"/>
  <c r="B47" i="13"/>
  <c r="C47" i="13"/>
  <c r="B55" i="13"/>
  <c r="C55" i="13"/>
  <c r="B63" i="13"/>
  <c r="C63" i="13"/>
  <c r="B8" i="13"/>
  <c r="B16" i="13"/>
  <c r="C16" i="13"/>
  <c r="B24" i="13"/>
  <c r="C24" i="13"/>
  <c r="B32" i="13"/>
  <c r="C32" i="13"/>
  <c r="B40" i="13"/>
  <c r="C40" i="13"/>
  <c r="B48" i="13"/>
  <c r="C48" i="13"/>
  <c r="B56" i="13"/>
  <c r="C56" i="13"/>
  <c r="B64" i="13"/>
  <c r="C64" i="13"/>
  <c r="B33" i="13"/>
  <c r="C33" i="13"/>
  <c r="B65" i="13"/>
  <c r="C65" i="13"/>
  <c r="B10" i="13"/>
  <c r="C10" i="13"/>
  <c r="B34" i="13"/>
  <c r="C34" i="13"/>
  <c r="B58" i="13"/>
  <c r="C58" i="13"/>
  <c r="B19" i="13"/>
  <c r="C19" i="13"/>
  <c r="B43" i="13"/>
  <c r="C43" i="13"/>
  <c r="B67" i="13"/>
  <c r="B12" i="13"/>
  <c r="C12" i="13"/>
  <c r="B20" i="13"/>
  <c r="C20" i="13"/>
  <c r="B28" i="13"/>
  <c r="C28" i="13"/>
  <c r="B36" i="13"/>
  <c r="C36" i="13"/>
  <c r="B44" i="13"/>
  <c r="C44" i="13"/>
  <c r="B52" i="13"/>
  <c r="C52" i="13"/>
  <c r="B60" i="13"/>
  <c r="C60" i="13"/>
  <c r="B25" i="13"/>
  <c r="C25" i="13"/>
  <c r="B57" i="13"/>
  <c r="C57" i="13"/>
  <c r="B26" i="13"/>
  <c r="C26" i="13"/>
  <c r="B50" i="13"/>
  <c r="C50" i="13"/>
  <c r="B35" i="13"/>
  <c r="C35" i="13"/>
  <c r="B59" i="13"/>
  <c r="C59" i="13"/>
  <c r="B13" i="13"/>
  <c r="C13" i="13"/>
  <c r="B21" i="13"/>
  <c r="C21" i="13"/>
  <c r="B29" i="13"/>
  <c r="C29" i="13"/>
  <c r="B37" i="13"/>
  <c r="C37" i="13"/>
  <c r="B45" i="13"/>
  <c r="C45" i="13"/>
  <c r="B53" i="13"/>
  <c r="C53" i="13"/>
  <c r="B61" i="13"/>
  <c r="C61" i="13"/>
  <c r="B9" i="13"/>
  <c r="C9" i="13"/>
  <c r="B41" i="13"/>
  <c r="C41" i="13"/>
  <c r="B49" i="13"/>
  <c r="C49" i="13"/>
  <c r="B18" i="13"/>
  <c r="C18" i="13"/>
  <c r="B42" i="13"/>
  <c r="C42" i="13"/>
  <c r="B66" i="13"/>
  <c r="C66" i="13"/>
  <c r="B11" i="13"/>
  <c r="C11" i="13"/>
  <c r="B27" i="13"/>
  <c r="C27" i="13"/>
  <c r="B51" i="13"/>
  <c r="C51" i="13"/>
  <c r="B14" i="13"/>
  <c r="C14" i="13"/>
  <c r="B22" i="13"/>
  <c r="C22" i="13"/>
  <c r="B30" i="13"/>
  <c r="C30" i="13"/>
  <c r="B38" i="13"/>
  <c r="C38" i="13"/>
  <c r="B46" i="13"/>
  <c r="C46" i="13"/>
  <c r="B54" i="13"/>
  <c r="C54" i="13"/>
  <c r="B62" i="13"/>
  <c r="C62" i="13"/>
  <c r="H16" i="42"/>
  <c r="I16" i="42" s="1"/>
  <c r="I12" i="42"/>
  <c r="I14" i="42"/>
  <c r="R11" i="22"/>
  <c r="I15" i="42"/>
  <c r="I10" i="42"/>
  <c r="D41" i="30"/>
  <c r="I11" i="42"/>
  <c r="U11" i="28"/>
  <c r="I13" i="42"/>
  <c r="K10" i="42"/>
  <c r="AA42" i="62"/>
  <c r="S42" i="62"/>
  <c r="K42" i="62"/>
  <c r="C42" i="62"/>
  <c r="R42" i="62"/>
  <c r="J42" i="62"/>
  <c r="Q42" i="62"/>
  <c r="I42" i="62"/>
  <c r="X42" i="62"/>
  <c r="P42" i="62"/>
  <c r="H42" i="62"/>
  <c r="W42" i="62"/>
  <c r="O42" i="62"/>
  <c r="G42" i="62"/>
  <c r="V42" i="62"/>
  <c r="N42" i="62"/>
  <c r="F42" i="62"/>
  <c r="U42" i="62"/>
  <c r="M42" i="62"/>
  <c r="E42" i="62"/>
  <c r="AB42" i="62"/>
  <c r="T42" i="62"/>
  <c r="L42" i="62"/>
  <c r="D42" i="62"/>
  <c r="U55" i="51"/>
  <c r="M55" i="51"/>
  <c r="T55" i="51"/>
  <c r="L55" i="51"/>
  <c r="S55" i="51"/>
  <c r="K55" i="51"/>
  <c r="Z55" i="51"/>
  <c r="R55" i="51"/>
  <c r="J55" i="51"/>
  <c r="Y55" i="51"/>
  <c r="Q55" i="51"/>
  <c r="I55" i="51"/>
  <c r="X55" i="51"/>
  <c r="P55" i="51"/>
  <c r="H55" i="51"/>
  <c r="W55" i="51"/>
  <c r="O55" i="51"/>
  <c r="G55" i="51"/>
  <c r="V55" i="51"/>
  <c r="N55" i="51"/>
  <c r="AA55" i="62"/>
  <c r="K55" i="62"/>
  <c r="I55" i="62"/>
  <c r="Y55" i="62"/>
  <c r="W55" i="62"/>
  <c r="G55" i="62"/>
  <c r="U55" i="62"/>
  <c r="E55" i="62"/>
  <c r="S55" i="62"/>
  <c r="C55" i="62"/>
  <c r="Q55" i="62"/>
  <c r="O55" i="62"/>
  <c r="M55" i="62"/>
  <c r="R18" i="22"/>
  <c r="S12" i="22"/>
  <c r="R13" i="17"/>
  <c r="R10" i="22"/>
  <c r="Q53" i="62"/>
  <c r="I53" i="62"/>
  <c r="X53" i="62"/>
  <c r="P53" i="62"/>
  <c r="H53" i="62"/>
  <c r="W53" i="62"/>
  <c r="O53" i="62"/>
  <c r="G53" i="62"/>
  <c r="V53" i="62"/>
  <c r="N53" i="62"/>
  <c r="F53" i="62"/>
  <c r="U53" i="62"/>
  <c r="M53" i="62"/>
  <c r="E53" i="62"/>
  <c r="AB53" i="62"/>
  <c r="T53" i="62"/>
  <c r="L53" i="62"/>
  <c r="D53" i="62"/>
  <c r="S53" i="62"/>
  <c r="K53" i="62"/>
  <c r="C53" i="62"/>
  <c r="Z53" i="62"/>
  <c r="R53" i="62"/>
  <c r="J53" i="62"/>
  <c r="L12" i="54"/>
  <c r="Z12" i="62"/>
  <c r="Z14" i="62" s="1"/>
  <c r="Y12" i="62"/>
  <c r="Q12" i="62"/>
  <c r="I12" i="62"/>
  <c r="W12" i="62"/>
  <c r="G12" i="62"/>
  <c r="AB12" i="62"/>
  <c r="X12" i="62"/>
  <c r="P12" i="62"/>
  <c r="P14" i="62" s="1"/>
  <c r="H12" i="62"/>
  <c r="O12" i="62"/>
  <c r="M12" i="62"/>
  <c r="T12" i="62"/>
  <c r="V12" i="62"/>
  <c r="N12" i="62"/>
  <c r="N14" i="62" s="1"/>
  <c r="F12" i="62"/>
  <c r="U12" i="62"/>
  <c r="D12" i="62"/>
  <c r="AA12" i="62"/>
  <c r="S12" i="62"/>
  <c r="K12" i="62"/>
  <c r="C12" i="62"/>
  <c r="R12" i="62"/>
  <c r="J12" i="62"/>
  <c r="J14" i="62" s="1"/>
  <c r="E12" i="62"/>
  <c r="L12" i="62"/>
  <c r="T63" i="51"/>
  <c r="T65" i="51" s="1"/>
  <c r="S63" i="51"/>
  <c r="Q63" i="51"/>
  <c r="I63" i="51"/>
  <c r="X63" i="51"/>
  <c r="X65" i="51" s="1"/>
  <c r="P63" i="51"/>
  <c r="P65" i="51" s="1"/>
  <c r="H63" i="51"/>
  <c r="H65" i="51" s="1"/>
  <c r="U63" i="51"/>
  <c r="L63" i="51"/>
  <c r="L65" i="51" s="1"/>
  <c r="J63" i="51"/>
  <c r="J65" i="51" s="1"/>
  <c r="W63" i="51"/>
  <c r="O63" i="51"/>
  <c r="G63" i="51"/>
  <c r="V63" i="51"/>
  <c r="V65" i="51" s="1"/>
  <c r="N63" i="51"/>
  <c r="N65" i="51" s="1"/>
  <c r="F63" i="51"/>
  <c r="M63" i="51"/>
  <c r="E63" i="51"/>
  <c r="K63" i="51"/>
  <c r="R63" i="51"/>
  <c r="R65" i="51" s="1"/>
  <c r="D63" i="51"/>
  <c r="V63" i="62"/>
  <c r="V65" i="62" s="1"/>
  <c r="N63" i="62"/>
  <c r="N65" i="62" s="1"/>
  <c r="F63" i="62"/>
  <c r="F65" i="62" s="1"/>
  <c r="T63" i="62"/>
  <c r="T65" i="62" s="1"/>
  <c r="C63" i="62"/>
  <c r="C63" i="51"/>
  <c r="U63" i="62"/>
  <c r="M63" i="62"/>
  <c r="E63" i="62"/>
  <c r="L63" i="62"/>
  <c r="L65" i="62" s="1"/>
  <c r="K63" i="62"/>
  <c r="AB63" i="62"/>
  <c r="D63" i="62"/>
  <c r="AA63" i="62"/>
  <c r="S63" i="62"/>
  <c r="Z63" i="62"/>
  <c r="Z65" i="62" s="1"/>
  <c r="R63" i="62"/>
  <c r="R65" i="62" s="1"/>
  <c r="J63" i="62"/>
  <c r="Y63" i="62"/>
  <c r="Q63" i="62"/>
  <c r="I63" i="62"/>
  <c r="X63" i="62"/>
  <c r="X65" i="62" s="1"/>
  <c r="P63" i="62"/>
  <c r="P65" i="62" s="1"/>
  <c r="H63" i="62"/>
  <c r="H65" i="62" s="1"/>
  <c r="W63" i="62"/>
  <c r="O63" i="62"/>
  <c r="G63" i="62"/>
  <c r="F69" i="62"/>
  <c r="Z68" i="62"/>
  <c r="X69" i="62"/>
  <c r="R68" i="62"/>
  <c r="P69" i="62"/>
  <c r="J68" i="62"/>
  <c r="D68" i="62"/>
  <c r="V68" i="62"/>
  <c r="AB68" i="62"/>
  <c r="R69" i="62"/>
  <c r="Y69" i="62"/>
  <c r="G68" i="62"/>
  <c r="E69" i="62"/>
  <c r="Y68" i="62"/>
  <c r="W69" i="62"/>
  <c r="Q68" i="62"/>
  <c r="O69" i="62"/>
  <c r="I68" i="62"/>
  <c r="M69" i="62"/>
  <c r="T69" i="62"/>
  <c r="H68" i="62"/>
  <c r="T68" i="62"/>
  <c r="AA68" i="62"/>
  <c r="I69" i="62"/>
  <c r="F68" i="62"/>
  <c r="D69" i="62"/>
  <c r="X68" i="62"/>
  <c r="V69" i="62"/>
  <c r="P68" i="62"/>
  <c r="N69" i="62"/>
  <c r="G69" i="62"/>
  <c r="AB69" i="62"/>
  <c r="L69" i="62"/>
  <c r="Z69" i="62"/>
  <c r="H69" i="62"/>
  <c r="S68" i="62"/>
  <c r="E68" i="62"/>
  <c r="C69" i="62"/>
  <c r="W68" i="62"/>
  <c r="U69" i="62"/>
  <c r="O68" i="62"/>
  <c r="N68" i="62"/>
  <c r="J69" i="62"/>
  <c r="K68" i="62"/>
  <c r="C68" i="62"/>
  <c r="AA69" i="62"/>
  <c r="U68" i="62"/>
  <c r="S69" i="62"/>
  <c r="M68" i="62"/>
  <c r="K69" i="62"/>
  <c r="L68" i="62"/>
  <c r="Q69" i="62"/>
  <c r="R14" i="21"/>
  <c r="T18" i="28"/>
  <c r="B27" i="30"/>
  <c r="C19" i="30"/>
  <c r="C11" i="30"/>
  <c r="C35" i="30"/>
  <c r="B43" i="30"/>
  <c r="R15" i="22"/>
  <c r="R19" i="22"/>
  <c r="R13" i="22"/>
  <c r="R19" i="17"/>
  <c r="U13" i="36"/>
  <c r="R12" i="21"/>
  <c r="B45" i="53"/>
  <c r="D55" i="30"/>
  <c r="U14" i="28"/>
  <c r="V14" i="36"/>
  <c r="U49" i="40"/>
  <c r="Z55" i="62"/>
  <c r="P55" i="62"/>
  <c r="R55" i="62"/>
  <c r="T55" i="62"/>
  <c r="V55" i="62"/>
  <c r="N55" i="62"/>
  <c r="X55" i="62"/>
  <c r="F55" i="62"/>
  <c r="D55" i="62"/>
  <c r="H55" i="62"/>
  <c r="L55" i="62"/>
  <c r="AB55" i="62"/>
  <c r="J55" i="62"/>
  <c r="C66" i="53"/>
  <c r="C34" i="53"/>
  <c r="S16" i="22"/>
  <c r="T17" i="28"/>
  <c r="E55" i="30"/>
  <c r="S16" i="17"/>
  <c r="U50" i="40"/>
  <c r="I56" i="34"/>
  <c r="E59" i="34"/>
  <c r="L16" i="54"/>
  <c r="T36" i="28"/>
  <c r="N17" i="62"/>
  <c r="R19" i="62"/>
  <c r="X18" i="62"/>
  <c r="N18" i="62"/>
  <c r="T17" i="62"/>
  <c r="X19" i="62"/>
  <c r="P18" i="62"/>
  <c r="V17" i="62"/>
  <c r="P19" i="62"/>
  <c r="V18" i="62"/>
  <c r="R17" i="62"/>
  <c r="N19" i="62"/>
  <c r="T18" i="62"/>
  <c r="Z17" i="62"/>
  <c r="P17" i="62"/>
  <c r="T19" i="62"/>
  <c r="Z18" i="62"/>
  <c r="Z19" i="62"/>
  <c r="X17" i="62"/>
  <c r="V19" i="62"/>
  <c r="R18" i="62"/>
  <c r="L17" i="62"/>
  <c r="J19" i="62"/>
  <c r="D17" i="62"/>
  <c r="F17" i="62"/>
  <c r="L19" i="62"/>
  <c r="F18" i="62"/>
  <c r="AB19" i="62"/>
  <c r="H19" i="62"/>
  <c r="J18" i="62"/>
  <c r="AB17" i="62"/>
  <c r="L18" i="62"/>
  <c r="AB18" i="62"/>
  <c r="H17" i="62"/>
  <c r="F19" i="62"/>
  <c r="D19" i="62"/>
  <c r="H18" i="62"/>
  <c r="J17" i="62"/>
  <c r="D18" i="62"/>
  <c r="D18" i="51"/>
  <c r="D63" i="53"/>
  <c r="B15" i="30"/>
  <c r="D15" i="30"/>
  <c r="E52" i="30"/>
  <c r="D36" i="30"/>
  <c r="E11" i="30"/>
  <c r="C36" i="30"/>
  <c r="E20" i="30"/>
  <c r="C52" i="30"/>
  <c r="E35" i="30"/>
  <c r="D52" i="30"/>
  <c r="C15" i="30"/>
  <c r="C13" i="30"/>
  <c r="D50" i="30"/>
  <c r="B13" i="30"/>
  <c r="D13" i="30"/>
  <c r="B11" i="30"/>
  <c r="B57" i="18"/>
  <c r="B51" i="18"/>
  <c r="C33" i="30"/>
  <c r="C20" i="18"/>
  <c r="B47" i="30"/>
  <c r="C20" i="30"/>
  <c r="B55" i="53"/>
  <c r="C14" i="53"/>
  <c r="C67" i="53"/>
  <c r="B47" i="18"/>
  <c r="D30" i="30"/>
  <c r="C57" i="53"/>
  <c r="B15" i="18"/>
  <c r="C55" i="53"/>
  <c r="B34" i="18"/>
  <c r="C35" i="53"/>
  <c r="B66" i="53"/>
  <c r="C20" i="59"/>
  <c r="B25" i="53"/>
  <c r="C43" i="53"/>
  <c r="C49" i="53"/>
  <c r="C62" i="53"/>
  <c r="B35" i="53"/>
  <c r="D25" i="53"/>
  <c r="D34" i="53"/>
  <c r="C11" i="59"/>
  <c r="C23" i="30"/>
  <c r="B9" i="18"/>
  <c r="C31" i="18"/>
  <c r="B65" i="18"/>
  <c r="B37" i="53"/>
  <c r="C38" i="53"/>
  <c r="B23" i="30"/>
  <c r="C53" i="18"/>
  <c r="D35" i="30"/>
  <c r="C9" i="53"/>
  <c r="B14" i="53"/>
  <c r="B63" i="18"/>
  <c r="B31" i="30"/>
  <c r="D31" i="30"/>
  <c r="B64" i="18"/>
  <c r="B55" i="30"/>
  <c r="D20" i="30"/>
  <c r="E25" i="30"/>
  <c r="C13" i="18"/>
  <c r="E23" i="30"/>
  <c r="B17" i="53"/>
  <c r="B39" i="53"/>
  <c r="C11" i="53"/>
  <c r="C17" i="53"/>
  <c r="C30" i="53"/>
  <c r="T16" i="12"/>
  <c r="S19" i="12"/>
  <c r="T12" i="12"/>
  <c r="I64" i="34"/>
  <c r="B40" i="59"/>
  <c r="C58" i="18"/>
  <c r="B53" i="53"/>
  <c r="B56" i="59"/>
  <c r="D46" i="30"/>
  <c r="R17" i="22"/>
  <c r="E38" i="30"/>
  <c r="G52" i="32"/>
  <c r="R10" i="17"/>
  <c r="C27" i="18"/>
  <c r="E46" i="30"/>
  <c r="E31" i="30"/>
  <c r="R15" i="17"/>
  <c r="S14" i="17"/>
  <c r="C21" i="18"/>
  <c r="U47" i="40"/>
  <c r="V13" i="36"/>
  <c r="Q12" i="54"/>
  <c r="B57" i="53"/>
  <c r="C50" i="53"/>
  <c r="C39" i="53"/>
  <c r="B50" i="53"/>
  <c r="D43" i="53"/>
  <c r="M14" i="54"/>
  <c r="B68" i="59"/>
  <c r="C52" i="18"/>
  <c r="T13" i="28"/>
  <c r="D18" i="30"/>
  <c r="E40" i="30"/>
  <c r="D51" i="30"/>
  <c r="U17" i="36"/>
  <c r="R9" i="21"/>
  <c r="P18" i="54"/>
  <c r="C21" i="53"/>
  <c r="Z37" i="36"/>
  <c r="U12" i="28"/>
  <c r="D14" i="30"/>
  <c r="N12" i="54"/>
  <c r="D26" i="53"/>
  <c r="C37" i="53"/>
  <c r="D58" i="53"/>
  <c r="C47" i="30"/>
  <c r="B53" i="30"/>
  <c r="C25" i="18"/>
  <c r="B14" i="18"/>
  <c r="C18" i="30"/>
  <c r="S11" i="17"/>
  <c r="B18" i="18"/>
  <c r="C38" i="18"/>
  <c r="B17" i="30"/>
  <c r="U15" i="36"/>
  <c r="V11" i="36"/>
  <c r="B21" i="53"/>
  <c r="B26" i="53"/>
  <c r="D53" i="53"/>
  <c r="B58" i="53"/>
  <c r="B9" i="53"/>
  <c r="D143" i="48"/>
  <c r="D167" i="48"/>
  <c r="BK167" i="48" s="1"/>
  <c r="D84" i="48"/>
  <c r="C187" i="48"/>
  <c r="D57" i="48"/>
  <c r="D131" i="48"/>
  <c r="BK131" i="48" s="1"/>
  <c r="AN223" i="48"/>
  <c r="H57" i="48"/>
  <c r="L57" i="48"/>
  <c r="D18" i="53"/>
  <c r="D65" i="53"/>
  <c r="C65" i="53"/>
  <c r="Y37" i="36"/>
  <c r="J13" i="44"/>
  <c r="K13" i="44" s="1"/>
  <c r="J10" i="44"/>
  <c r="K10" i="44" s="1"/>
  <c r="K9" i="44"/>
  <c r="X37" i="36"/>
  <c r="B63" i="53"/>
  <c r="D31" i="53"/>
  <c r="C31" i="53"/>
  <c r="B31" i="53"/>
  <c r="B41" i="53"/>
  <c r="D41" i="53"/>
  <c r="K42" i="51"/>
  <c r="S42" i="51"/>
  <c r="F42" i="51"/>
  <c r="L42" i="51"/>
  <c r="V42" i="51"/>
  <c r="O42" i="51"/>
  <c r="X42" i="51"/>
  <c r="E42" i="51"/>
  <c r="N42" i="51"/>
  <c r="H42" i="51"/>
  <c r="M42" i="51"/>
  <c r="U42" i="51"/>
  <c r="G42" i="51"/>
  <c r="W42" i="51"/>
  <c r="I42" i="51"/>
  <c r="Q42" i="51"/>
  <c r="J42" i="51"/>
  <c r="R42" i="51"/>
  <c r="T42" i="51"/>
  <c r="P42" i="51"/>
  <c r="D68" i="51"/>
  <c r="C68" i="51"/>
  <c r="D69" i="51"/>
  <c r="C69" i="51"/>
  <c r="N68" i="51"/>
  <c r="V68" i="51"/>
  <c r="J69" i="51"/>
  <c r="R69" i="51"/>
  <c r="Q68" i="51"/>
  <c r="J68" i="51"/>
  <c r="N69" i="51"/>
  <c r="F68" i="51"/>
  <c r="G68" i="51"/>
  <c r="O68" i="51"/>
  <c r="W68" i="51"/>
  <c r="K69" i="51"/>
  <c r="S69" i="51"/>
  <c r="K68" i="51"/>
  <c r="S68" i="51"/>
  <c r="G69" i="51"/>
  <c r="O69" i="51"/>
  <c r="W69" i="51"/>
  <c r="E68" i="51"/>
  <c r="H68" i="51"/>
  <c r="P68" i="51"/>
  <c r="X68" i="51"/>
  <c r="L69" i="51"/>
  <c r="T69" i="51"/>
  <c r="R68" i="51"/>
  <c r="V69" i="51"/>
  <c r="L68" i="51"/>
  <c r="T68" i="51"/>
  <c r="H69" i="51"/>
  <c r="P69" i="51"/>
  <c r="X69" i="51"/>
  <c r="F69" i="51"/>
  <c r="M68" i="51"/>
  <c r="U68" i="51"/>
  <c r="I69" i="51"/>
  <c r="Q69" i="51"/>
  <c r="E69" i="51"/>
  <c r="I68" i="51"/>
  <c r="M69" i="51"/>
  <c r="U69" i="51"/>
  <c r="B29" i="53"/>
  <c r="C29" i="53"/>
  <c r="S18" i="12"/>
  <c r="E51" i="30"/>
  <c r="T10" i="12"/>
  <c r="S14" i="12"/>
  <c r="U32" i="16"/>
  <c r="C44" i="18"/>
  <c r="C25" i="30"/>
  <c r="F56" i="27"/>
  <c r="V15" i="36"/>
  <c r="U11" i="36"/>
  <c r="E55" i="34"/>
  <c r="G55" i="34"/>
  <c r="E57" i="34"/>
  <c r="G57" i="34"/>
  <c r="E56" i="34"/>
  <c r="H55" i="34"/>
  <c r="I57" i="34"/>
  <c r="D67" i="48"/>
  <c r="BK67" i="48" s="1"/>
  <c r="D22" i="53"/>
  <c r="C22" i="53"/>
  <c r="D42" i="53"/>
  <c r="B42" i="53"/>
  <c r="D47" i="53"/>
  <c r="B47" i="53"/>
  <c r="W37" i="36"/>
  <c r="C66" i="18"/>
  <c r="B66" i="18"/>
  <c r="T15" i="28"/>
  <c r="U15" i="28"/>
  <c r="U12" i="36"/>
  <c r="V12" i="36"/>
  <c r="U46" i="40"/>
  <c r="D187" i="48"/>
  <c r="BK187" i="48" s="1"/>
  <c r="D33" i="53"/>
  <c r="C33" i="53"/>
  <c r="U33" i="16"/>
  <c r="R18" i="17"/>
  <c r="E30" i="30"/>
  <c r="C23" i="18"/>
  <c r="C30" i="18"/>
  <c r="G48" i="32"/>
  <c r="U42" i="40"/>
  <c r="D13" i="53"/>
  <c r="C13" i="53"/>
  <c r="B18" i="53"/>
  <c r="D54" i="53"/>
  <c r="C54" i="53"/>
  <c r="C59" i="53"/>
  <c r="P17" i="54"/>
  <c r="N17" i="54"/>
  <c r="O17" i="54"/>
  <c r="Q17" i="54"/>
  <c r="I143" i="48"/>
  <c r="U16" i="36"/>
  <c r="K15" i="42"/>
  <c r="D12" i="51"/>
  <c r="C12" i="51"/>
  <c r="N12" i="51"/>
  <c r="N14" i="51" s="1"/>
  <c r="Q12" i="51"/>
  <c r="Q14" i="51" s="1"/>
  <c r="I12" i="51"/>
  <c r="I14" i="51" s="1"/>
  <c r="R12" i="51"/>
  <c r="G12" i="51"/>
  <c r="O12" i="51"/>
  <c r="O14" i="51" s="1"/>
  <c r="W12" i="51"/>
  <c r="W14" i="51" s="1"/>
  <c r="H12" i="51"/>
  <c r="H14" i="51" s="1"/>
  <c r="J12" i="51"/>
  <c r="J14" i="51" s="1"/>
  <c r="K12" i="51"/>
  <c r="S12" i="51"/>
  <c r="F12" i="51"/>
  <c r="L12" i="51"/>
  <c r="L14" i="51" s="1"/>
  <c r="T12" i="51"/>
  <c r="T14" i="51" s="1"/>
  <c r="E12" i="51"/>
  <c r="E14" i="51" s="1"/>
  <c r="M12" i="51"/>
  <c r="U12" i="51"/>
  <c r="V12" i="51"/>
  <c r="P12" i="51"/>
  <c r="B62" i="5"/>
  <c r="B55" i="16"/>
  <c r="B56" i="16"/>
  <c r="B49" i="16"/>
  <c r="B48" i="16"/>
  <c r="B46" i="16"/>
  <c r="B54" i="16"/>
  <c r="B57" i="16"/>
  <c r="B42" i="16"/>
  <c r="B50" i="16"/>
  <c r="B41" i="16"/>
  <c r="B43" i="16"/>
  <c r="B51" i="16"/>
  <c r="B44" i="16"/>
  <c r="B52" i="16"/>
  <c r="B45" i="16"/>
  <c r="B53" i="16"/>
  <c r="B47" i="16"/>
  <c r="B65" i="53"/>
  <c r="D38" i="53"/>
  <c r="M13" i="54"/>
  <c r="N13" i="54"/>
  <c r="L13" i="54"/>
  <c r="S17" i="12"/>
  <c r="T11" i="12"/>
  <c r="C62" i="18"/>
  <c r="C43" i="18"/>
  <c r="C42" i="18"/>
  <c r="B30" i="30"/>
  <c r="B46" i="18"/>
  <c r="V16" i="36"/>
  <c r="G62" i="34"/>
  <c r="C45" i="53"/>
  <c r="D10" i="53"/>
  <c r="C10" i="53"/>
  <c r="B10" i="53"/>
  <c r="C41" i="53"/>
  <c r="B61" i="53"/>
  <c r="C61" i="53"/>
  <c r="C19" i="51"/>
  <c r="C18" i="51"/>
  <c r="D19" i="51"/>
  <c r="D17" i="51"/>
  <c r="C17" i="51"/>
  <c r="G17" i="51"/>
  <c r="O17" i="51"/>
  <c r="W17" i="51"/>
  <c r="K18" i="51"/>
  <c r="S18" i="51"/>
  <c r="G19" i="51"/>
  <c r="O19" i="51"/>
  <c r="W19" i="51"/>
  <c r="E18" i="51"/>
  <c r="P17" i="51"/>
  <c r="T18" i="51"/>
  <c r="P19" i="51"/>
  <c r="R17" i="51"/>
  <c r="V18" i="51"/>
  <c r="S17" i="51"/>
  <c r="O18" i="51"/>
  <c r="K19" i="51"/>
  <c r="F17" i="51"/>
  <c r="P18" i="51"/>
  <c r="F18" i="51"/>
  <c r="H17" i="51"/>
  <c r="L18" i="51"/>
  <c r="X19" i="51"/>
  <c r="R19" i="51"/>
  <c r="L17" i="51"/>
  <c r="H18" i="51"/>
  <c r="L19" i="51"/>
  <c r="I17" i="51"/>
  <c r="Q17" i="51"/>
  <c r="M18" i="51"/>
  <c r="U18" i="51"/>
  <c r="I19" i="51"/>
  <c r="Q19" i="51"/>
  <c r="K17" i="51"/>
  <c r="G18" i="51"/>
  <c r="W18" i="51"/>
  <c r="S19" i="51"/>
  <c r="T17" i="51"/>
  <c r="T19" i="51"/>
  <c r="M17" i="51"/>
  <c r="U17" i="51"/>
  <c r="I18" i="51"/>
  <c r="Q18" i="51"/>
  <c r="M19" i="51"/>
  <c r="U19" i="51"/>
  <c r="F19" i="51"/>
  <c r="N17" i="51"/>
  <c r="V17" i="51"/>
  <c r="J18" i="51"/>
  <c r="R18" i="51"/>
  <c r="N19" i="51"/>
  <c r="V19" i="51"/>
  <c r="E19" i="51"/>
  <c r="X17" i="51"/>
  <c r="H19" i="51"/>
  <c r="E17" i="51"/>
  <c r="J17" i="51"/>
  <c r="N18" i="51"/>
  <c r="J19" i="51"/>
  <c r="X18" i="51"/>
  <c r="G65" i="34"/>
  <c r="B59" i="59"/>
  <c r="B49" i="30"/>
  <c r="C60" i="59"/>
  <c r="AH223" i="48"/>
  <c r="U37" i="36"/>
  <c r="D11" i="53"/>
  <c r="B24" i="59"/>
  <c r="C52" i="59"/>
  <c r="G56" i="34"/>
  <c r="D55" i="51"/>
  <c r="C55" i="51"/>
  <c r="F55" i="51"/>
  <c r="E55" i="51"/>
  <c r="L18" i="54"/>
  <c r="D67" i="53"/>
  <c r="B38" i="59"/>
  <c r="C44" i="59"/>
  <c r="X30" i="23"/>
  <c r="X31" i="23" s="1"/>
  <c r="AJ28" i="23"/>
  <c r="T30" i="23"/>
  <c r="T31" i="23" s="1"/>
  <c r="AJ14" i="23"/>
  <c r="AA30" i="23"/>
  <c r="AA31" i="23" s="1"/>
  <c r="U37" i="5"/>
  <c r="C50" i="59"/>
  <c r="B40" i="30"/>
  <c r="B17" i="59"/>
  <c r="B34" i="59"/>
  <c r="C67" i="18"/>
  <c r="B12" i="18"/>
  <c r="E14" i="30"/>
  <c r="B18" i="30"/>
  <c r="C27" i="30"/>
  <c r="B51" i="30"/>
  <c r="E27" i="30"/>
  <c r="E19" i="30"/>
  <c r="E36" i="30"/>
  <c r="B33" i="18"/>
  <c r="B33" i="30"/>
  <c r="B33" i="53"/>
  <c r="B22" i="53"/>
  <c r="D59" i="53"/>
  <c r="B18" i="59"/>
  <c r="B36" i="59"/>
  <c r="C58" i="59"/>
  <c r="C28" i="59"/>
  <c r="C10" i="59"/>
  <c r="C54" i="18"/>
  <c r="B39" i="18"/>
  <c r="B45" i="18"/>
  <c r="B39" i="30"/>
  <c r="E43" i="30"/>
  <c r="B19" i="30"/>
  <c r="B10" i="18"/>
  <c r="C22" i="18"/>
  <c r="E39" i="30"/>
  <c r="E45" i="30"/>
  <c r="C16" i="53"/>
  <c r="C20" i="53"/>
  <c r="C24" i="53"/>
  <c r="C40" i="53"/>
  <c r="C44" i="53"/>
  <c r="C60" i="53"/>
  <c r="C64" i="53"/>
  <c r="B16" i="53"/>
  <c r="C27" i="59"/>
  <c r="C26" i="59"/>
  <c r="B42" i="59"/>
  <c r="C9" i="59"/>
  <c r="C19" i="18"/>
  <c r="D47" i="30"/>
  <c r="C43" i="30"/>
  <c r="C39" i="30"/>
  <c r="C40" i="30"/>
  <c r="E28" i="30"/>
  <c r="B41" i="18"/>
  <c r="B20" i="53"/>
  <c r="B54" i="53"/>
  <c r="C43" i="59"/>
  <c r="D40" i="53"/>
  <c r="B46" i="30"/>
  <c r="B12" i="59"/>
  <c r="B48" i="59"/>
  <c r="B64" i="59"/>
  <c r="C66" i="59"/>
  <c r="C13" i="59"/>
  <c r="C34" i="30"/>
  <c r="D60" i="53"/>
  <c r="B44" i="53"/>
  <c r="C35" i="18"/>
  <c r="C26" i="18"/>
  <c r="B14" i="30"/>
  <c r="D29" i="30"/>
  <c r="D53" i="30"/>
  <c r="B16" i="59"/>
  <c r="B32" i="59"/>
  <c r="B49" i="59"/>
  <c r="C61" i="59"/>
  <c r="L14" i="54"/>
  <c r="O13" i="54"/>
  <c r="M16" i="54"/>
  <c r="M27" i="54"/>
  <c r="M12" i="54"/>
  <c r="O14" i="54"/>
  <c r="N14" i="54"/>
  <c r="Q14" i="54"/>
  <c r="N18" i="54"/>
  <c r="P13" i="54"/>
  <c r="O16" i="54"/>
  <c r="O18" i="54"/>
  <c r="N16" i="54"/>
  <c r="M17" i="54"/>
  <c r="Q16" i="54"/>
  <c r="M18" i="54"/>
  <c r="D16" i="30"/>
  <c r="B16" i="30"/>
  <c r="E16" i="30"/>
  <c r="C16" i="30"/>
  <c r="B22" i="30"/>
  <c r="E22" i="30"/>
  <c r="C22" i="30"/>
  <c r="D22" i="30"/>
  <c r="G50" i="32"/>
  <c r="B36" i="18"/>
  <c r="C36" i="18"/>
  <c r="U18" i="36"/>
  <c r="V18" i="36"/>
  <c r="K11" i="42"/>
  <c r="U38" i="5"/>
  <c r="T15" i="12"/>
  <c r="C37" i="18"/>
  <c r="S14" i="22"/>
  <c r="D42" i="30"/>
  <c r="E42" i="30"/>
  <c r="B42" i="30"/>
  <c r="E53" i="30"/>
  <c r="C9" i="30"/>
  <c r="E9" i="30"/>
  <c r="D9" i="30"/>
  <c r="U48" i="40"/>
  <c r="U19" i="36"/>
  <c r="V19" i="36"/>
  <c r="U38" i="16"/>
  <c r="E10" i="30"/>
  <c r="C10" i="30"/>
  <c r="D10" i="30"/>
  <c r="B10" i="30"/>
  <c r="AB223" i="48"/>
  <c r="U16" i="28"/>
  <c r="T16" i="28"/>
  <c r="B56" i="18"/>
  <c r="C50" i="18"/>
  <c r="C16" i="18"/>
  <c r="D21" i="30"/>
  <c r="B32" i="18"/>
  <c r="C32" i="18"/>
  <c r="E48" i="30"/>
  <c r="B48" i="30"/>
  <c r="D48" i="30"/>
  <c r="U20" i="36"/>
  <c r="V20" i="36"/>
  <c r="K17" i="42"/>
  <c r="C11" i="18"/>
  <c r="B11" i="18"/>
  <c r="AT223" i="48"/>
  <c r="B61" i="18"/>
  <c r="B21" i="30"/>
  <c r="U32" i="5"/>
  <c r="C8" i="18"/>
  <c r="T10" i="28"/>
  <c r="B60" i="18"/>
  <c r="C60" i="18"/>
  <c r="B26" i="30"/>
  <c r="E26" i="30"/>
  <c r="D26" i="30"/>
  <c r="D32" i="30"/>
  <c r="B32" i="30"/>
  <c r="E32" i="30"/>
  <c r="C37" i="30"/>
  <c r="B37" i="30"/>
  <c r="D37" i="30"/>
  <c r="C54" i="30"/>
  <c r="B54" i="30"/>
  <c r="D54" i="30"/>
  <c r="AJ18" i="23"/>
  <c r="U34" i="16"/>
  <c r="B17" i="18"/>
  <c r="C17" i="18"/>
  <c r="C55" i="18"/>
  <c r="E21" i="30"/>
  <c r="C38" i="30"/>
  <c r="D38" i="30"/>
  <c r="E12" i="30"/>
  <c r="C12" i="30"/>
  <c r="B12" i="30"/>
  <c r="D44" i="30"/>
  <c r="E44" i="30"/>
  <c r="B44" i="30"/>
  <c r="R8" i="21"/>
  <c r="O11" i="54"/>
  <c r="M11" i="54"/>
  <c r="Q11" i="54"/>
  <c r="P11" i="54"/>
  <c r="T13" i="12"/>
  <c r="B29" i="18"/>
  <c r="C49" i="30"/>
  <c r="C28" i="30"/>
  <c r="S17" i="17"/>
  <c r="B34" i="30"/>
  <c r="E34" i="30"/>
  <c r="C50" i="30"/>
  <c r="B50" i="30"/>
  <c r="U14" i="36"/>
  <c r="T223" i="48"/>
  <c r="AJ223" i="48"/>
  <c r="AZ223" i="48"/>
  <c r="AV223" i="48"/>
  <c r="J57" i="48"/>
  <c r="X223" i="48"/>
  <c r="AP223" i="48"/>
  <c r="H84" i="48"/>
  <c r="C28" i="18"/>
  <c r="D17" i="30"/>
  <c r="C48" i="18"/>
  <c r="B48" i="18"/>
  <c r="B24" i="30"/>
  <c r="E24" i="30"/>
  <c r="D24" i="30"/>
  <c r="B29" i="30"/>
  <c r="C29" i="30"/>
  <c r="B45" i="30"/>
  <c r="D45" i="30"/>
  <c r="K9" i="42"/>
  <c r="S12" i="17"/>
  <c r="C59" i="18"/>
  <c r="C24" i="18"/>
  <c r="C40" i="18"/>
  <c r="C17" i="30"/>
  <c r="D49" i="30"/>
  <c r="D28" i="30"/>
  <c r="D33" i="30"/>
  <c r="B49" i="18"/>
  <c r="C49" i="18"/>
  <c r="B25" i="30"/>
  <c r="K13" i="42"/>
  <c r="H140" i="48"/>
  <c r="D40" i="48"/>
  <c r="BK40" i="48" s="1"/>
  <c r="R17" i="21"/>
  <c r="E41" i="30"/>
  <c r="C41" i="30"/>
  <c r="K14" i="42"/>
  <c r="H57" i="34"/>
  <c r="H65" i="34"/>
  <c r="H59" i="34"/>
  <c r="G64" i="34"/>
  <c r="G59" i="34"/>
  <c r="E64" i="34"/>
  <c r="E61" i="34"/>
  <c r="I65" i="34"/>
  <c r="I58" i="34"/>
  <c r="H64" i="34"/>
  <c r="I62" i="34"/>
  <c r="Z223" i="48"/>
  <c r="AR223" i="48"/>
  <c r="R223" i="48"/>
  <c r="AL223" i="48"/>
  <c r="K12" i="42"/>
  <c r="C143" i="48"/>
  <c r="G143" i="48"/>
  <c r="R13" i="21"/>
  <c r="T32" i="12"/>
  <c r="B12" i="53"/>
  <c r="D12" i="53"/>
  <c r="D28" i="53"/>
  <c r="B28" i="53"/>
  <c r="B32" i="53"/>
  <c r="D32" i="53"/>
  <c r="B36" i="53"/>
  <c r="D36" i="53"/>
  <c r="B48" i="53"/>
  <c r="D48" i="53"/>
  <c r="D52" i="53"/>
  <c r="B52" i="53"/>
  <c r="B56" i="53"/>
  <c r="D56" i="53"/>
  <c r="B68" i="53"/>
  <c r="D68" i="53"/>
  <c r="D64" i="53"/>
  <c r="G51" i="32"/>
  <c r="J140" i="48"/>
  <c r="J143" i="48" s="1"/>
  <c r="J12" i="44"/>
  <c r="K12" i="44" s="1"/>
  <c r="R16" i="21"/>
  <c r="AF223" i="48"/>
  <c r="J17" i="44"/>
  <c r="K17" i="44" s="1"/>
  <c r="J18" i="44"/>
  <c r="K18" i="44" s="1"/>
  <c r="R15" i="21"/>
  <c r="B72" i="32"/>
  <c r="D24" i="53"/>
  <c r="U51" i="40"/>
  <c r="L143" i="48"/>
  <c r="J14" i="44"/>
  <c r="K14" i="44" s="1"/>
  <c r="R10" i="21"/>
  <c r="N20" i="54"/>
  <c r="M20" i="54"/>
  <c r="Q20" i="54"/>
  <c r="P20" i="54"/>
  <c r="O20" i="54"/>
  <c r="L20" i="54"/>
  <c r="E60" i="34"/>
  <c r="I61" i="34"/>
  <c r="H63" i="34"/>
  <c r="I63" i="34"/>
  <c r="V223" i="48"/>
  <c r="S31" i="12"/>
  <c r="T31" i="12"/>
  <c r="B15" i="53"/>
  <c r="D15" i="53"/>
  <c r="B19" i="53"/>
  <c r="D19" i="53"/>
  <c r="B23" i="53"/>
  <c r="D23" i="53"/>
  <c r="B27" i="53"/>
  <c r="D27" i="53"/>
  <c r="D51" i="53"/>
  <c r="B51" i="53"/>
  <c r="H58" i="34"/>
  <c r="H56" i="34"/>
  <c r="H61" i="34"/>
  <c r="I59" i="34"/>
  <c r="E63" i="34"/>
  <c r="H62" i="34"/>
  <c r="H60" i="34"/>
  <c r="B132" i="21"/>
  <c r="E62" i="34"/>
  <c r="I60" i="34"/>
  <c r="G58" i="34"/>
  <c r="G60" i="34"/>
  <c r="G63" i="34"/>
  <c r="G61" i="34"/>
  <c r="AX223" i="48"/>
  <c r="J16" i="44"/>
  <c r="K16" i="44" s="1"/>
  <c r="J15" i="44"/>
  <c r="K15" i="44" s="1"/>
  <c r="J11" i="44"/>
  <c r="K11" i="44" s="1"/>
  <c r="R36" i="17"/>
  <c r="V37" i="36"/>
  <c r="R36" i="22"/>
  <c r="S36" i="22"/>
  <c r="R37" i="17"/>
  <c r="S37" i="22"/>
  <c r="R37" i="22"/>
  <c r="C45" i="59"/>
  <c r="B53" i="59"/>
  <c r="C53" i="59"/>
  <c r="B37" i="59"/>
  <c r="C37" i="59"/>
  <c r="B29" i="59"/>
  <c r="C29" i="59"/>
  <c r="B21" i="59"/>
  <c r="C21" i="59"/>
  <c r="P19" i="54"/>
  <c r="N19" i="54"/>
  <c r="M19" i="54"/>
  <c r="O19" i="54"/>
  <c r="N15" i="54"/>
  <c r="P15" i="54"/>
  <c r="O15" i="54"/>
  <c r="M15" i="54"/>
  <c r="Q15" i="54"/>
  <c r="L26" i="54"/>
  <c r="S37" i="17"/>
  <c r="C63" i="59"/>
  <c r="B63" i="59"/>
  <c r="C55" i="59"/>
  <c r="B55" i="59"/>
  <c r="C47" i="59"/>
  <c r="B47" i="59"/>
  <c r="C39" i="59"/>
  <c r="B39" i="59"/>
  <c r="C31" i="59"/>
  <c r="B31" i="59"/>
  <c r="C23" i="59"/>
  <c r="B23" i="59"/>
  <c r="C15" i="59"/>
  <c r="B15" i="59"/>
  <c r="M28" i="54"/>
  <c r="N27" i="54"/>
  <c r="S36" i="17"/>
  <c r="C67" i="59"/>
  <c r="B67" i="59"/>
  <c r="C51" i="59"/>
  <c r="B51" i="59"/>
  <c r="C35" i="59"/>
  <c r="B35" i="59"/>
  <c r="C19" i="59"/>
  <c r="B19" i="59"/>
  <c r="C65" i="59"/>
  <c r="B65" i="59"/>
  <c r="C57" i="59"/>
  <c r="B57" i="59"/>
  <c r="C41" i="59"/>
  <c r="B41" i="59"/>
  <c r="C33" i="59"/>
  <c r="B33" i="59"/>
  <c r="C25" i="59"/>
  <c r="B25" i="59"/>
  <c r="D46" i="53"/>
  <c r="B46" i="53"/>
  <c r="B30" i="53"/>
  <c r="U36" i="28"/>
  <c r="B14" i="59"/>
  <c r="B46" i="59"/>
  <c r="B30" i="59"/>
  <c r="B62" i="59"/>
  <c r="S32" i="12"/>
  <c r="B22" i="59"/>
  <c r="B54" i="59"/>
  <c r="D62" i="53"/>
  <c r="M26" i="54"/>
  <c r="L27" i="54"/>
  <c r="Q27" i="54"/>
  <c r="P26" i="54"/>
  <c r="P27" i="54"/>
  <c r="O27" i="54"/>
  <c r="Q26" i="54"/>
  <c r="O26" i="54"/>
  <c r="N26" i="54"/>
  <c r="T13" i="50"/>
  <c r="J13" i="50"/>
  <c r="M13" i="50"/>
  <c r="U13" i="50"/>
  <c r="H13" i="50"/>
  <c r="R42" i="61"/>
  <c r="G8" i="50"/>
  <c r="I16" i="50"/>
  <c r="K13" i="50"/>
  <c r="N8" i="50"/>
  <c r="H14" i="50"/>
  <c r="P8" i="50"/>
  <c r="U14" i="50"/>
  <c r="Q14" i="50"/>
  <c r="M8" i="50"/>
  <c r="Q16" i="50"/>
  <c r="K16" i="50"/>
  <c r="M11" i="50"/>
  <c r="N73" i="50"/>
  <c r="S8" i="50"/>
  <c r="H8" i="50"/>
  <c r="Q13" i="50"/>
  <c r="S13" i="50"/>
  <c r="R8" i="50"/>
  <c r="O11" i="50"/>
  <c r="I11" i="50"/>
  <c r="T14" i="50"/>
  <c r="P14" i="50"/>
  <c r="K11" i="50"/>
  <c r="O14" i="50"/>
  <c r="N13" i="50"/>
  <c r="S16" i="50"/>
  <c r="P13" i="50"/>
  <c r="O8" i="50"/>
  <c r="M16" i="50"/>
  <c r="M14" i="50"/>
  <c r="O13" i="50"/>
  <c r="N14" i="50"/>
  <c r="R12" i="50"/>
  <c r="R44" i="61"/>
  <c r="J12" i="50"/>
  <c r="P16" i="50"/>
  <c r="K14" i="50"/>
  <c r="G14" i="50"/>
  <c r="R16" i="50"/>
  <c r="L13" i="50"/>
  <c r="K8" i="50"/>
  <c r="L8" i="50"/>
  <c r="J8" i="50"/>
  <c r="L16" i="50"/>
  <c r="J14" i="50"/>
  <c r="N16" i="50"/>
  <c r="T16" i="50"/>
  <c r="U8" i="50"/>
  <c r="G13" i="50"/>
  <c r="L12" i="50"/>
  <c r="I14" i="50"/>
  <c r="Q11" i="50"/>
  <c r="U16" i="50"/>
  <c r="N11" i="50"/>
  <c r="I8" i="50"/>
  <c r="L11" i="50"/>
  <c r="G16" i="50"/>
  <c r="H16" i="50"/>
  <c r="Q8" i="50"/>
  <c r="L14" i="50"/>
  <c r="J16" i="50"/>
  <c r="P11" i="50"/>
  <c r="R14" i="50"/>
  <c r="K12" i="50"/>
  <c r="S14" i="50"/>
  <c r="T8" i="50"/>
  <c r="O16" i="50"/>
  <c r="R13" i="50"/>
  <c r="I13" i="50"/>
  <c r="R11" i="50"/>
  <c r="AJ55" i="51" l="1"/>
  <c r="AI55" i="51"/>
  <c r="AJ55" i="62"/>
  <c r="AI55" i="62"/>
  <c r="O17" i="49"/>
  <c r="U17" i="49" s="1"/>
  <c r="E58" i="49"/>
  <c r="AI12" i="51"/>
  <c r="AI17" i="51"/>
  <c r="AJ17" i="51"/>
  <c r="AI29" i="51"/>
  <c r="AI24" i="51"/>
  <c r="AI22" i="51"/>
  <c r="AI26" i="51"/>
  <c r="AI13" i="51"/>
  <c r="AI18" i="51"/>
  <c r="AI19" i="51"/>
  <c r="E36" i="49"/>
  <c r="O15" i="49" s="1"/>
  <c r="U15" i="49" s="1"/>
  <c r="C48" i="49"/>
  <c r="E48" i="49"/>
  <c r="O16" i="49" s="1"/>
  <c r="U16" i="49" s="1"/>
  <c r="T43" i="40"/>
  <c r="E62" i="49"/>
  <c r="O20" i="49" s="1"/>
  <c r="C62" i="49"/>
  <c r="G14" i="51"/>
  <c r="F14" i="51"/>
  <c r="P14" i="51"/>
  <c r="AF20" i="51"/>
  <c r="V14" i="62"/>
  <c r="AE14" i="51"/>
  <c r="AB14" i="62"/>
  <c r="AF14" i="51"/>
  <c r="I79" i="49" s="1"/>
  <c r="I76" i="49" s="1"/>
  <c r="V14" i="51"/>
  <c r="M14" i="51"/>
  <c r="T41" i="16"/>
  <c r="L14" i="62"/>
  <c r="AJ22" i="51"/>
  <c r="U14" i="51"/>
  <c r="AA14" i="51"/>
  <c r="O18" i="49"/>
  <c r="AE14" i="62"/>
  <c r="BK84" i="48"/>
  <c r="T49" i="40"/>
  <c r="AC14" i="62"/>
  <c r="AF65" i="62"/>
  <c r="AF90" i="62" s="1"/>
  <c r="AD65" i="62"/>
  <c r="BK140" i="48"/>
  <c r="BK57" i="48"/>
  <c r="T46" i="40"/>
  <c r="R14" i="51"/>
  <c r="AD14" i="62"/>
  <c r="S14" i="51"/>
  <c r="AB14" i="51"/>
  <c r="F14" i="62"/>
  <c r="X14" i="62"/>
  <c r="T47" i="40"/>
  <c r="T42" i="40"/>
  <c r="T45" i="40"/>
  <c r="F50" i="32"/>
  <c r="F53" i="32"/>
  <c r="F51" i="32"/>
  <c r="F48" i="32"/>
  <c r="F54" i="32"/>
  <c r="F53" i="27"/>
  <c r="AD52" i="62"/>
  <c r="AF20" i="62"/>
  <c r="AD20" i="51"/>
  <c r="AD20" i="62"/>
  <c r="AC14" i="51"/>
  <c r="X14" i="51"/>
  <c r="T14" i="62"/>
  <c r="K14" i="51"/>
  <c r="R14" i="62"/>
  <c r="H14" i="62"/>
  <c r="AF14" i="62"/>
  <c r="AD14" i="51"/>
  <c r="C14" i="51"/>
  <c r="D14" i="51"/>
  <c r="S73" i="50"/>
  <c r="T9" i="50"/>
  <c r="O12" i="50"/>
  <c r="N12" i="50"/>
  <c r="M12" i="50"/>
  <c r="R73" i="50"/>
  <c r="O73" i="50"/>
  <c r="I12" i="50"/>
  <c r="M73" i="50"/>
  <c r="U9" i="50"/>
  <c r="K73" i="50"/>
  <c r="U12" i="50"/>
  <c r="P73" i="50"/>
  <c r="H12" i="50"/>
  <c r="T11" i="50"/>
  <c r="L73" i="50"/>
  <c r="Q73" i="50"/>
  <c r="Q12" i="50"/>
  <c r="S12" i="50"/>
  <c r="P12" i="50"/>
  <c r="J73" i="50"/>
  <c r="S45" i="61"/>
  <c r="U11" i="50"/>
  <c r="T12" i="50"/>
  <c r="AF90" i="51" l="1"/>
  <c r="T48" i="40"/>
  <c r="T50" i="40"/>
  <c r="T44" i="40"/>
  <c r="F52" i="32"/>
  <c r="Q13" i="21"/>
  <c r="D14" i="62"/>
  <c r="F54" i="27"/>
  <c r="Q8" i="21"/>
  <c r="Q12" i="21"/>
  <c r="Q10" i="21"/>
  <c r="Q15" i="21"/>
  <c r="Q9" i="21"/>
  <c r="Q11" i="21"/>
  <c r="Q14" i="21"/>
  <c r="F55" i="32"/>
  <c r="F49" i="32"/>
  <c r="Z52" i="62"/>
  <c r="R74" i="50"/>
  <c r="T39" i="5"/>
  <c r="Q20" i="49"/>
  <c r="T41" i="5"/>
  <c r="T33" i="5"/>
  <c r="T35" i="5"/>
  <c r="AB65" i="62"/>
  <c r="T37" i="16"/>
  <c r="F58" i="27"/>
  <c r="F57" i="27"/>
  <c r="J65" i="62"/>
  <c r="T38" i="5"/>
  <c r="T37" i="5"/>
  <c r="T34" i="5"/>
  <c r="T36" i="5"/>
  <c r="T40" i="5"/>
  <c r="T32" i="5"/>
  <c r="F55" i="27"/>
  <c r="F60" i="27"/>
  <c r="F59" i="27"/>
  <c r="F61" i="27"/>
  <c r="I17" i="42"/>
  <c r="T40" i="16"/>
  <c r="Q17" i="21"/>
  <c r="T34" i="16"/>
  <c r="F57" i="32"/>
  <c r="F56" i="32"/>
  <c r="AB20" i="51"/>
  <c r="T32" i="16"/>
  <c r="T36" i="16"/>
  <c r="T38" i="16"/>
  <c r="T39" i="16"/>
  <c r="T35" i="16"/>
  <c r="D65" i="51"/>
  <c r="AJ65" i="51" s="1"/>
  <c r="T33" i="16"/>
  <c r="Q16" i="21"/>
  <c r="J61" i="34"/>
  <c r="J56" i="34"/>
  <c r="J65" i="34"/>
  <c r="J58" i="34"/>
  <c r="J62" i="34"/>
  <c r="J63" i="34"/>
  <c r="J55" i="34"/>
  <c r="J59" i="34"/>
  <c r="J57" i="34"/>
  <c r="J60" i="34"/>
  <c r="J64" i="34"/>
  <c r="R75" i="50"/>
  <c r="AB52" i="62"/>
  <c r="K16" i="42"/>
  <c r="F65" i="51"/>
  <c r="R81" i="50"/>
  <c r="P20" i="62"/>
  <c r="X20" i="62"/>
  <c r="J20" i="62"/>
  <c r="R80" i="50"/>
  <c r="V20" i="62"/>
  <c r="L20" i="62"/>
  <c r="Z20" i="62"/>
  <c r="F20" i="62"/>
  <c r="T20" i="62"/>
  <c r="D20" i="62"/>
  <c r="H20" i="62"/>
  <c r="R20" i="62"/>
  <c r="AB20" i="62"/>
  <c r="N20" i="62"/>
  <c r="D65" i="62"/>
  <c r="AJ65" i="62" s="1"/>
  <c r="R79" i="50"/>
  <c r="H20" i="51"/>
  <c r="V20" i="51"/>
  <c r="J20" i="51"/>
  <c r="H143" i="48"/>
  <c r="BK143" i="48" s="1"/>
  <c r="S74" i="50"/>
  <c r="S81" i="50"/>
  <c r="S75" i="50"/>
  <c r="T37" i="28"/>
  <c r="R20" i="51"/>
  <c r="X20" i="51"/>
  <c r="N20" i="51"/>
  <c r="D20" i="51"/>
  <c r="L20" i="51"/>
  <c r="F20" i="51"/>
  <c r="T20" i="51"/>
  <c r="P20" i="51"/>
  <c r="U37" i="28"/>
  <c r="P28" i="54"/>
  <c r="L28" i="54"/>
  <c r="O28" i="54"/>
  <c r="N28" i="54"/>
  <c r="P29" i="54"/>
  <c r="Q28" i="54"/>
  <c r="S38" i="17"/>
  <c r="R38" i="17"/>
  <c r="R38" i="22"/>
  <c r="S38" i="22"/>
  <c r="X38" i="36"/>
  <c r="W38" i="36"/>
  <c r="Y38" i="36"/>
  <c r="V38" i="36"/>
  <c r="Z38" i="36"/>
  <c r="U38" i="36"/>
  <c r="D223" i="48"/>
  <c r="BK223" i="48" s="1"/>
  <c r="Q80" i="50"/>
  <c r="Q79" i="50"/>
  <c r="Q81" i="50"/>
  <c r="Q74" i="50"/>
  <c r="Q75" i="50"/>
  <c r="S33" i="12"/>
  <c r="T33" i="12"/>
  <c r="K9" i="50"/>
  <c r="G9" i="50"/>
  <c r="O9" i="50"/>
  <c r="G12" i="50"/>
  <c r="S9" i="50"/>
  <c r="J9" i="50"/>
  <c r="I9" i="50"/>
  <c r="N9" i="50"/>
  <c r="S46" i="61"/>
  <c r="H11" i="50"/>
  <c r="R9" i="50"/>
  <c r="H9" i="50"/>
  <c r="M9" i="50"/>
  <c r="S11" i="50"/>
  <c r="R45" i="61"/>
  <c r="R46" i="61"/>
  <c r="P9" i="50"/>
  <c r="G11" i="50"/>
  <c r="J11" i="50"/>
  <c r="L9" i="50"/>
  <c r="Q9" i="50"/>
  <c r="Q78" i="50" l="1"/>
  <c r="I57" i="32"/>
  <c r="K57" i="32" s="1"/>
  <c r="Q18" i="49"/>
  <c r="S78" i="50"/>
  <c r="R78" i="50"/>
  <c r="M19" i="44"/>
  <c r="R76" i="50"/>
  <c r="Q76" i="50"/>
  <c r="S76" i="50"/>
  <c r="T38" i="28"/>
  <c r="U38" i="28"/>
  <c r="L29" i="54"/>
  <c r="N29" i="54"/>
  <c r="P30" i="54"/>
  <c r="M29" i="54"/>
  <c r="Q29" i="54"/>
  <c r="O29" i="54"/>
  <c r="S39" i="17"/>
  <c r="R39" i="17"/>
  <c r="U39" i="36"/>
  <c r="X39" i="36"/>
  <c r="W39" i="36"/>
  <c r="Z39" i="36"/>
  <c r="Y39" i="36"/>
  <c r="V39" i="36"/>
  <c r="P75" i="50"/>
  <c r="P80" i="50"/>
  <c r="P76" i="50"/>
  <c r="P79" i="50"/>
  <c r="P74" i="50"/>
  <c r="P78" i="50"/>
  <c r="P81" i="50"/>
  <c r="R39" i="22"/>
  <c r="S39" i="22"/>
  <c r="S34" i="12"/>
  <c r="T34" i="12"/>
  <c r="T39" i="28"/>
  <c r="U39" i="28"/>
  <c r="R47" i="61"/>
  <c r="N30" i="54" l="1"/>
  <c r="O30" i="54"/>
  <c r="M30" i="54"/>
  <c r="Q31" i="54"/>
  <c r="L30" i="54"/>
  <c r="Q30" i="54"/>
  <c r="R40" i="22"/>
  <c r="S40" i="22"/>
  <c r="V40" i="36"/>
  <c r="W40" i="36"/>
  <c r="X40" i="36"/>
  <c r="Y40" i="36"/>
  <c r="Z40" i="36"/>
  <c r="U40" i="36"/>
  <c r="S40" i="17"/>
  <c r="R40" i="17"/>
  <c r="O76" i="50"/>
  <c r="O75" i="50"/>
  <c r="O79" i="50"/>
  <c r="O78" i="50"/>
  <c r="O81" i="50"/>
  <c r="O80" i="50"/>
  <c r="O74" i="50"/>
  <c r="T35" i="12"/>
  <c r="S35" i="12"/>
  <c r="U40" i="28"/>
  <c r="T40" i="28"/>
  <c r="S48" i="61"/>
  <c r="S47" i="61"/>
  <c r="R48" i="61"/>
  <c r="L31" i="54" l="1"/>
  <c r="M31" i="54"/>
  <c r="N31" i="54"/>
  <c r="L32" i="54"/>
  <c r="P31" i="54"/>
  <c r="O31" i="54"/>
  <c r="S41" i="17"/>
  <c r="R41" i="17"/>
  <c r="X41" i="36"/>
  <c r="W41" i="36"/>
  <c r="U41" i="36"/>
  <c r="V41" i="36"/>
  <c r="Z41" i="36"/>
  <c r="Y41" i="36"/>
  <c r="N79" i="50"/>
  <c r="N76" i="50"/>
  <c r="N81" i="50"/>
  <c r="N74" i="50"/>
  <c r="N75" i="50"/>
  <c r="N78" i="50"/>
  <c r="N80" i="50"/>
  <c r="R41" i="22"/>
  <c r="S41" i="22"/>
  <c r="T36" i="12"/>
  <c r="S36" i="12"/>
  <c r="U41" i="28"/>
  <c r="T41" i="28"/>
  <c r="S49" i="61"/>
  <c r="R49" i="61"/>
  <c r="P32" i="54" l="1"/>
  <c r="O32" i="54"/>
  <c r="N32" i="54"/>
  <c r="P33" i="54"/>
  <c r="Q32" i="54"/>
  <c r="M32" i="54"/>
  <c r="S42" i="17"/>
  <c r="R42" i="17"/>
  <c r="M81" i="50"/>
  <c r="M74" i="50"/>
  <c r="M75" i="50"/>
  <c r="M78" i="50"/>
  <c r="M79" i="50"/>
  <c r="M76" i="50"/>
  <c r="M80" i="50"/>
  <c r="U42" i="36"/>
  <c r="W42" i="36"/>
  <c r="V42" i="36"/>
  <c r="X42" i="36"/>
  <c r="Z42" i="36"/>
  <c r="Y42" i="36"/>
  <c r="S42" i="22"/>
  <c r="R42" i="22"/>
  <c r="S37" i="12"/>
  <c r="T37" i="12"/>
  <c r="U42" i="28"/>
  <c r="T42" i="28"/>
  <c r="S50" i="61"/>
  <c r="R50" i="61"/>
  <c r="O33" i="54" l="1"/>
  <c r="N33" i="54"/>
  <c r="M33" i="54"/>
  <c r="N34" i="54"/>
  <c r="L33" i="54"/>
  <c r="Q33" i="54"/>
  <c r="S43" i="17"/>
  <c r="R43" i="17"/>
  <c r="S43" i="22"/>
  <c r="R43" i="22"/>
  <c r="L79" i="50"/>
  <c r="L76" i="50"/>
  <c r="L75" i="50"/>
  <c r="L80" i="50"/>
  <c r="L74" i="50"/>
  <c r="L81" i="50"/>
  <c r="L78" i="50"/>
  <c r="X43" i="36"/>
  <c r="W43" i="36"/>
  <c r="Y43" i="36"/>
  <c r="V43" i="36"/>
  <c r="U43" i="36"/>
  <c r="Z43" i="36"/>
  <c r="T38" i="12"/>
  <c r="S38" i="12"/>
  <c r="T43" i="28"/>
  <c r="U43" i="28"/>
  <c r="S51" i="61"/>
  <c r="R51" i="61"/>
  <c r="P34" i="54" l="1"/>
  <c r="M34" i="54"/>
  <c r="L34" i="54"/>
  <c r="Q34" i="54"/>
  <c r="M35" i="54"/>
  <c r="O34" i="54"/>
  <c r="U44" i="36"/>
  <c r="W44" i="36"/>
  <c r="V44" i="36"/>
  <c r="X44" i="36"/>
  <c r="Z44" i="36"/>
  <c r="Y44" i="36"/>
  <c r="S44" i="17"/>
  <c r="R44" i="17"/>
  <c r="S44" i="22"/>
  <c r="R44" i="22"/>
  <c r="K81" i="50"/>
  <c r="K79" i="50"/>
  <c r="K74" i="50"/>
  <c r="K76" i="50"/>
  <c r="K78" i="50"/>
  <c r="K80" i="50"/>
  <c r="K75" i="50"/>
  <c r="T39" i="12"/>
  <c r="S39" i="12"/>
  <c r="U44" i="28"/>
  <c r="T44" i="28"/>
  <c r="S52" i="61"/>
  <c r="R52" i="61"/>
  <c r="L35" i="54" l="1"/>
  <c r="N35" i="54"/>
  <c r="L36" i="54"/>
  <c r="O35" i="54"/>
  <c r="Q35" i="54"/>
  <c r="P35" i="54"/>
  <c r="S45" i="22"/>
  <c r="R45" i="22"/>
  <c r="J79" i="50"/>
  <c r="J75" i="50"/>
  <c r="J74" i="50"/>
  <c r="J78" i="50"/>
  <c r="J81" i="50"/>
  <c r="J76" i="50"/>
  <c r="J80" i="50"/>
  <c r="R45" i="17"/>
  <c r="S45" i="17"/>
  <c r="X45" i="36"/>
  <c r="V45" i="36"/>
  <c r="U45" i="36"/>
  <c r="Z45" i="36"/>
  <c r="Y45" i="36"/>
  <c r="W45" i="36"/>
  <c r="T40" i="12"/>
  <c r="S40" i="12"/>
  <c r="U45" i="28"/>
  <c r="T45" i="28"/>
  <c r="S53" i="61"/>
  <c r="Q36" i="54" l="1"/>
  <c r="P36" i="54"/>
  <c r="O36" i="54"/>
  <c r="M36" i="54"/>
  <c r="N36" i="54"/>
  <c r="Q37" i="54"/>
  <c r="W46" i="36"/>
  <c r="X46" i="36"/>
  <c r="Y46" i="36"/>
  <c r="Z46" i="36"/>
  <c r="V46" i="36"/>
  <c r="U46" i="36"/>
  <c r="S46" i="17"/>
  <c r="R46" i="17"/>
  <c r="R46" i="22"/>
  <c r="S46" i="22"/>
  <c r="S41" i="12"/>
  <c r="T41" i="12"/>
  <c r="T46" i="28"/>
  <c r="U46" i="28"/>
  <c r="R53" i="61"/>
  <c r="M37" i="54" l="1"/>
  <c r="O37" i="54"/>
  <c r="L37" i="54"/>
  <c r="P37" i="54"/>
  <c r="N37" i="54"/>
  <c r="R47" i="17"/>
  <c r="S47" i="17"/>
  <c r="S47" i="22"/>
  <c r="R47" i="22"/>
  <c r="V47" i="36"/>
  <c r="X47" i="36"/>
  <c r="W47" i="36"/>
  <c r="U47" i="36"/>
  <c r="Z47" i="36"/>
  <c r="Y47" i="36"/>
  <c r="T42" i="12"/>
  <c r="S42" i="12"/>
  <c r="M38" i="54"/>
  <c r="N38" i="54"/>
  <c r="P38" i="54"/>
  <c r="O38" i="54"/>
  <c r="Q38" i="54"/>
  <c r="L38" i="54"/>
  <c r="U47" i="28"/>
  <c r="T47" i="28"/>
  <c r="S55" i="61"/>
  <c r="R54" i="61"/>
  <c r="S48" i="22" l="1"/>
  <c r="R48" i="22"/>
  <c r="R48" i="17"/>
  <c r="S48" i="17"/>
  <c r="X48" i="36"/>
  <c r="W48" i="36"/>
  <c r="Z48" i="36"/>
  <c r="U48" i="36"/>
  <c r="V48" i="36"/>
  <c r="Y48" i="36"/>
  <c r="T43" i="12"/>
  <c r="S43" i="12"/>
  <c r="P39" i="54"/>
  <c r="M39" i="54"/>
  <c r="N39" i="54"/>
  <c r="O39" i="54"/>
  <c r="L39" i="54"/>
  <c r="Q39" i="54"/>
  <c r="U48" i="28"/>
  <c r="T48" i="28"/>
  <c r="R55" i="61"/>
  <c r="S56" i="61"/>
  <c r="S57" i="61" l="1"/>
  <c r="U49" i="36"/>
  <c r="X49" i="36"/>
  <c r="W49" i="36"/>
  <c r="V49" i="36"/>
  <c r="Z49" i="36"/>
  <c r="Y49" i="36"/>
  <c r="R49" i="17"/>
  <c r="S49" i="17"/>
  <c r="R49" i="22"/>
  <c r="S49" i="22"/>
  <c r="T44" i="12"/>
  <c r="S44" i="12"/>
  <c r="Q40" i="54"/>
  <c r="L40" i="54"/>
  <c r="M40" i="54"/>
  <c r="N40" i="54"/>
  <c r="O40" i="54"/>
  <c r="P40" i="54"/>
  <c r="U49" i="28"/>
  <c r="T49" i="28"/>
  <c r="R56" i="61"/>
  <c r="R57" i="61" l="1"/>
  <c r="S58" i="61"/>
  <c r="S50" i="22"/>
  <c r="R50" i="22"/>
  <c r="W50" i="36"/>
  <c r="V50" i="36"/>
  <c r="U50" i="36"/>
  <c r="Z50" i="36"/>
  <c r="Y50" i="36"/>
  <c r="X50" i="36"/>
  <c r="R50" i="17"/>
  <c r="S50" i="17"/>
  <c r="S45" i="12"/>
  <c r="T45" i="12"/>
  <c r="M41" i="54"/>
  <c r="N41" i="54"/>
  <c r="O41" i="54"/>
  <c r="Q41" i="54"/>
  <c r="P41" i="54"/>
  <c r="L41" i="54"/>
  <c r="U50" i="28"/>
  <c r="T50" i="28"/>
  <c r="R58" i="61" l="1"/>
  <c r="S59" i="61"/>
  <c r="R51" i="17"/>
  <c r="S51" i="17"/>
  <c r="U51" i="36"/>
  <c r="V51" i="36"/>
  <c r="Z51" i="36"/>
  <c r="X51" i="36"/>
  <c r="W51" i="36"/>
  <c r="Y51" i="36"/>
  <c r="R51" i="22"/>
  <c r="S51" i="22"/>
  <c r="T46" i="12"/>
  <c r="S46" i="12"/>
  <c r="L42" i="54"/>
  <c r="M42" i="54"/>
  <c r="O42" i="54"/>
  <c r="N42" i="54"/>
  <c r="P42" i="54"/>
  <c r="Q42" i="54"/>
  <c r="U51" i="28"/>
  <c r="T51" i="28"/>
  <c r="R59" i="61" l="1"/>
  <c r="S60" i="61"/>
  <c r="V52" i="36"/>
  <c r="U52" i="36"/>
  <c r="Z52" i="36"/>
  <c r="Y52" i="36"/>
  <c r="W52" i="36"/>
  <c r="X52" i="36"/>
  <c r="S52" i="22"/>
  <c r="R52" i="22"/>
  <c r="S52" i="17"/>
  <c r="R52" i="17"/>
  <c r="S47" i="12"/>
  <c r="T47" i="12"/>
  <c r="L43" i="54"/>
  <c r="N43" i="54"/>
  <c r="O43" i="54"/>
  <c r="M43" i="54"/>
  <c r="Q43" i="54"/>
  <c r="P43" i="54"/>
  <c r="T52" i="28"/>
  <c r="U52" i="28"/>
  <c r="R60" i="61" l="1"/>
  <c r="S80" i="50"/>
  <c r="R53" i="22"/>
  <c r="S53" i="22"/>
  <c r="S53" i="17"/>
  <c r="R53" i="17"/>
  <c r="Z53" i="36"/>
  <c r="U53" i="36"/>
  <c r="Y53" i="36"/>
  <c r="X53" i="36"/>
  <c r="W53" i="36"/>
  <c r="V53" i="36"/>
  <c r="T48" i="12"/>
  <c r="S48" i="12"/>
  <c r="L44" i="54"/>
  <c r="Q44" i="54"/>
  <c r="M44" i="54"/>
  <c r="N44" i="54"/>
  <c r="P44" i="54"/>
  <c r="O44" i="54"/>
  <c r="T53" i="28"/>
  <c r="U53" i="28"/>
  <c r="S54" i="17" l="1"/>
  <c r="R54" i="17"/>
  <c r="Z54" i="36"/>
  <c r="V54" i="36"/>
  <c r="U54" i="36"/>
  <c r="X54" i="36"/>
  <c r="Y54" i="36"/>
  <c r="W54" i="36"/>
  <c r="S54" i="22"/>
  <c r="R54" i="22"/>
  <c r="T49" i="12"/>
  <c r="S49" i="12"/>
  <c r="O45" i="54"/>
  <c r="Q45" i="54"/>
  <c r="L45" i="54"/>
  <c r="M45" i="54"/>
  <c r="P45" i="54"/>
  <c r="N45" i="54"/>
  <c r="T54" i="28"/>
  <c r="U54" i="28"/>
  <c r="R55" i="22" l="1"/>
  <c r="S55" i="22"/>
  <c r="U55" i="36"/>
  <c r="Y55" i="36"/>
  <c r="V55" i="36"/>
  <c r="Z55" i="36"/>
  <c r="X55" i="36"/>
  <c r="W55" i="36"/>
  <c r="R55" i="17"/>
  <c r="S55" i="17"/>
  <c r="N46" i="54"/>
  <c r="Q46" i="54"/>
  <c r="O46" i="54"/>
  <c r="P46" i="54"/>
  <c r="L46" i="54"/>
  <c r="M46" i="54"/>
  <c r="T55" i="28"/>
  <c r="U55" i="28"/>
  <c r="S56" i="22" l="1"/>
  <c r="R56" i="22"/>
  <c r="U56" i="36"/>
  <c r="V56" i="36"/>
  <c r="Y56" i="36"/>
  <c r="X56" i="36"/>
  <c r="W56" i="36"/>
  <c r="Z56" i="36"/>
  <c r="R56" i="17"/>
  <c r="S56" i="17"/>
  <c r="T51" i="12"/>
  <c r="S51" i="12"/>
  <c r="Q47" i="54"/>
  <c r="L47" i="54"/>
  <c r="M47" i="54"/>
  <c r="N47" i="54"/>
  <c r="O47" i="54"/>
  <c r="P47" i="54"/>
  <c r="T56" i="28"/>
  <c r="U56" i="28"/>
  <c r="Y57" i="36" l="1"/>
  <c r="U57" i="36"/>
  <c r="W57" i="36"/>
  <c r="X57" i="36"/>
  <c r="V57" i="36"/>
  <c r="Z57" i="36"/>
  <c r="S57" i="17"/>
  <c r="R57" i="17"/>
  <c r="S57" i="22"/>
  <c r="R57" i="22"/>
  <c r="T52" i="12"/>
  <c r="S52" i="12"/>
  <c r="P48" i="54"/>
  <c r="L48" i="54"/>
  <c r="O48" i="54"/>
  <c r="N48" i="54"/>
  <c r="M48" i="54"/>
  <c r="Q48" i="54"/>
  <c r="U57" i="28"/>
  <c r="T57" i="28"/>
  <c r="R58" i="17" l="1"/>
  <c r="S58" i="17"/>
  <c r="R58" i="22"/>
  <c r="S58" i="22"/>
  <c r="V58" i="36"/>
  <c r="U58" i="36"/>
  <c r="Z58" i="36"/>
  <c r="Y58" i="36"/>
  <c r="X58" i="36"/>
  <c r="W58" i="36"/>
  <c r="S53" i="12"/>
  <c r="T53" i="12"/>
  <c r="Q49" i="54"/>
  <c r="L49" i="54"/>
  <c r="N49" i="54"/>
  <c r="M49" i="54"/>
  <c r="O49" i="54"/>
  <c r="P49" i="54"/>
  <c r="U58" i="28"/>
  <c r="T58" i="28"/>
  <c r="S59" i="22" l="1"/>
  <c r="R59" i="22"/>
  <c r="U59" i="36"/>
  <c r="Z59" i="36"/>
  <c r="X59" i="36"/>
  <c r="Y59" i="36"/>
  <c r="W59" i="36"/>
  <c r="V59" i="36"/>
  <c r="R59" i="17"/>
  <c r="S59" i="17"/>
  <c r="S54" i="12"/>
  <c r="T54" i="12"/>
  <c r="Q50" i="54"/>
  <c r="L50" i="54"/>
  <c r="N50" i="54"/>
  <c r="O50" i="54"/>
  <c r="M50" i="54"/>
  <c r="P50" i="54"/>
  <c r="U59" i="28"/>
  <c r="T59" i="28"/>
  <c r="S60" i="17" l="1"/>
  <c r="R60" i="17"/>
  <c r="R60" i="22"/>
  <c r="S60" i="22"/>
  <c r="Y60" i="36"/>
  <c r="V60" i="36"/>
  <c r="U60" i="36"/>
  <c r="X60" i="36"/>
  <c r="W60" i="36"/>
  <c r="Z60" i="36"/>
  <c r="S55" i="12"/>
  <c r="T55" i="12"/>
  <c r="T60" i="28"/>
  <c r="U60" i="28"/>
  <c r="J83" i="50" l="1"/>
  <c r="Q83" i="50"/>
  <c r="O83" i="50"/>
  <c r="K83" i="50"/>
  <c r="N83" i="50"/>
  <c r="P83" i="50"/>
  <c r="L83" i="50"/>
  <c r="R83" i="50"/>
  <c r="M83" i="50"/>
  <c r="S83" i="50"/>
  <c r="S79" i="50"/>
  <c r="Y61" i="36"/>
  <c r="X61" i="36"/>
  <c r="U61" i="36"/>
  <c r="V61" i="36"/>
  <c r="W61" i="36"/>
  <c r="Z61" i="36"/>
  <c r="S62" i="56"/>
  <c r="W62" i="56" s="1"/>
  <c r="S68" i="56"/>
  <c r="V68" i="56" s="1"/>
  <c r="S65" i="56"/>
  <c r="Y65" i="56" s="1"/>
  <c r="S61" i="56"/>
  <c r="T61" i="56" s="1"/>
  <c r="S67" i="56"/>
  <c r="U67" i="56" s="1"/>
  <c r="S66" i="56"/>
  <c r="V66" i="56" s="1"/>
  <c r="S64" i="56"/>
  <c r="T64" i="56" s="1"/>
  <c r="S63" i="56"/>
  <c r="X63" i="56" s="1"/>
  <c r="S59" i="56"/>
  <c r="Y59" i="56" s="1"/>
  <c r="S60" i="56"/>
  <c r="U60" i="56" s="1"/>
  <c r="X64" i="56" l="1"/>
  <c r="Y60" i="56"/>
  <c r="W67" i="56"/>
  <c r="W63" i="56"/>
  <c r="Y67" i="56"/>
  <c r="Y68" i="56"/>
  <c r="T63" i="56"/>
  <c r="X67" i="56"/>
  <c r="Y63" i="56"/>
  <c r="V67" i="56"/>
  <c r="X62" i="56"/>
  <c r="T67" i="56"/>
  <c r="U68" i="56"/>
  <c r="Y61" i="56"/>
  <c r="W59" i="56"/>
  <c r="U61" i="56"/>
  <c r="W68" i="56"/>
  <c r="W65" i="56"/>
  <c r="T62" i="56"/>
  <c r="X60" i="56"/>
  <c r="Y62" i="56"/>
  <c r="V60" i="56"/>
  <c r="V64" i="56"/>
  <c r="V61" i="56"/>
  <c r="X68" i="56"/>
  <c r="U62" i="56"/>
  <c r="W60" i="56"/>
  <c r="T68" i="56"/>
  <c r="U59" i="56"/>
  <c r="Y66" i="56"/>
  <c r="W64" i="56"/>
  <c r="T65" i="56"/>
  <c r="T59" i="56"/>
  <c r="T60" i="56"/>
  <c r="V63" i="56"/>
  <c r="U66" i="56"/>
  <c r="W61" i="56"/>
  <c r="X65" i="56"/>
  <c r="V62" i="56"/>
  <c r="X59" i="56"/>
  <c r="X61" i="56"/>
  <c r="V59" i="56"/>
  <c r="T66" i="56"/>
  <c r="V65" i="56"/>
  <c r="U64" i="56"/>
  <c r="W66" i="56"/>
  <c r="U65" i="56"/>
  <c r="U63" i="56"/>
  <c r="Y64" i="56"/>
  <c r="X66" i="56"/>
  <c r="M26" i="71" l="1"/>
  <c r="M34" i="71"/>
  <c r="M24" i="71"/>
  <c r="M14" i="71"/>
  <c r="M20" i="71"/>
  <c r="M12" i="71"/>
  <c r="M33" i="71"/>
  <c r="M21" i="71"/>
  <c r="M38" i="71"/>
  <c r="M10" i="71"/>
  <c r="M28" i="71"/>
  <c r="M39" i="71"/>
  <c r="M18" i="71"/>
  <c r="M23" i="71"/>
  <c r="M27" i="71"/>
  <c r="M13" i="71"/>
  <c r="M31" i="71"/>
  <c r="M8" i="71"/>
  <c r="M25" i="71"/>
  <c r="M19" i="71"/>
  <c r="M11" i="71"/>
  <c r="M17" i="71"/>
  <c r="M32" i="71"/>
  <c r="M16" i="71"/>
  <c r="M15" i="71"/>
  <c r="M37" i="71"/>
  <c r="M30" i="71"/>
  <c r="M9" i="71"/>
  <c r="M35" i="71"/>
  <c r="M29" i="71"/>
  <c r="M22" i="71"/>
  <c r="M7" i="71"/>
  <c r="G56" i="71" l="1"/>
  <c r="G66" i="71"/>
  <c r="I65" i="71"/>
  <c r="I60" i="71"/>
  <c r="H59" i="71"/>
  <c r="I56" i="71"/>
  <c r="H63" i="71"/>
  <c r="G62" i="71"/>
  <c r="G58" i="71"/>
  <c r="E60" i="71"/>
  <c r="G61" i="71"/>
  <c r="G64" i="71"/>
  <c r="I63" i="71"/>
  <c r="E65" i="71"/>
  <c r="H65" i="71"/>
  <c r="I58" i="71"/>
  <c r="E61" i="71"/>
  <c r="G57" i="71"/>
  <c r="H62" i="71"/>
  <c r="E62" i="71"/>
  <c r="E64" i="71"/>
  <c r="I57" i="71"/>
  <c r="I66" i="71"/>
  <c r="H58" i="71"/>
  <c r="H66" i="71"/>
  <c r="E59" i="71"/>
  <c r="I59" i="71"/>
  <c r="H61" i="71"/>
  <c r="G63" i="71"/>
  <c r="H60" i="71"/>
  <c r="I62" i="71"/>
  <c r="E58" i="71"/>
  <c r="I61" i="71"/>
  <c r="G59" i="71"/>
  <c r="G60" i="71"/>
  <c r="H56" i="71"/>
  <c r="H64" i="71"/>
  <c r="E63" i="71"/>
  <c r="E57" i="71"/>
  <c r="G65" i="71"/>
  <c r="H57" i="71"/>
  <c r="I64" i="71"/>
  <c r="E56" i="71"/>
  <c r="M87" i="52"/>
  <c r="Z40" i="52"/>
  <c r="AA40" i="52" s="1"/>
  <c r="Z12" i="52"/>
  <c r="AA12" i="52" s="1"/>
  <c r="Z20" i="52"/>
  <c r="AB20" i="52" s="1"/>
  <c r="Z15" i="52"/>
  <c r="AB15" i="52" s="1"/>
  <c r="Z37" i="52"/>
  <c r="AB37" i="52" s="1"/>
  <c r="Z64" i="52"/>
  <c r="AA64" i="52" s="1"/>
  <c r="Z13" i="52"/>
  <c r="AA13" i="52" s="1"/>
  <c r="Z70" i="52"/>
  <c r="AA70" i="52" s="1"/>
  <c r="AB70" i="52"/>
  <c r="Z39" i="52"/>
  <c r="AA39" i="52" s="1"/>
  <c r="Z62" i="52"/>
  <c r="AA62" i="52" s="1"/>
  <c r="Z38" i="52"/>
  <c r="AA38" i="52" s="1"/>
  <c r="Z18" i="52"/>
  <c r="AB18" i="52" s="1"/>
  <c r="Z36" i="52"/>
  <c r="AB36" i="52" s="1"/>
  <c r="Z61" i="52"/>
  <c r="AB61" i="52" s="1"/>
  <c r="Z63" i="52"/>
  <c r="AA63" i="52" s="1"/>
  <c r="Z19" i="52"/>
  <c r="AB19" i="52" s="1"/>
  <c r="Z66" i="52"/>
  <c r="AA66" i="52" s="1"/>
  <c r="Z45" i="52"/>
  <c r="AB45" i="52" s="1"/>
  <c r="Z44" i="52"/>
  <c r="AA44" i="52" s="1"/>
  <c r="Z65" i="52"/>
  <c r="AA65" i="52" s="1"/>
  <c r="Z69" i="52"/>
  <c r="AB69" i="52" s="1"/>
  <c r="Z42" i="52"/>
  <c r="AB42" i="52" s="1"/>
  <c r="Z14" i="52"/>
  <c r="AB14" i="52" s="1"/>
  <c r="Z16" i="52"/>
  <c r="AA16" i="52" s="1"/>
  <c r="Z17" i="52"/>
  <c r="AB17" i="52" s="1"/>
  <c r="Z11" i="52"/>
  <c r="AB11" i="52" s="1"/>
  <c r="Z67" i="52"/>
  <c r="AB67" i="52" s="1"/>
  <c r="Z43" i="52"/>
  <c r="AB43" i="52" s="1"/>
  <c r="Z68" i="52"/>
  <c r="AA68" i="52" s="1"/>
  <c r="Z41" i="52"/>
  <c r="AA41" i="52" s="1"/>
  <c r="AA19" i="52" l="1"/>
  <c r="J65" i="71"/>
  <c r="AA43" i="52"/>
  <c r="AB16" i="52"/>
  <c r="J64" i="71"/>
  <c r="J60" i="71"/>
  <c r="J61" i="71"/>
  <c r="J62" i="71"/>
  <c r="J59" i="71"/>
  <c r="J57" i="71"/>
  <c r="J66" i="71"/>
  <c r="J63" i="71"/>
  <c r="J58" i="71"/>
  <c r="J56" i="71"/>
  <c r="AB65" i="52"/>
  <c r="AB44" i="52"/>
  <c r="AA45" i="52"/>
  <c r="AA20" i="52"/>
  <c r="AA18" i="52"/>
  <c r="AA11" i="52"/>
  <c r="AA69" i="52"/>
  <c r="AA36" i="52"/>
  <c r="AB39" i="52"/>
  <c r="AB13" i="52"/>
  <c r="AA42" i="52"/>
  <c r="AA61" i="52"/>
  <c r="AA37" i="52"/>
  <c r="AB41" i="52"/>
  <c r="AB68" i="52"/>
  <c r="AA67" i="52"/>
  <c r="AA17" i="52"/>
  <c r="AA14" i="52"/>
  <c r="AB66" i="52"/>
  <c r="AB63" i="52"/>
  <c r="AB38" i="52"/>
  <c r="AB64" i="52"/>
  <c r="AA15" i="52"/>
  <c r="AB40" i="52"/>
  <c r="AB62" i="52"/>
  <c r="AB12" i="52"/>
  <c r="AD37" i="52"/>
  <c r="L87" i="52"/>
  <c r="AC72" i="51" l="1"/>
  <c r="G36" i="42"/>
  <c r="AE71" i="62"/>
  <c r="C64" i="49" s="1"/>
  <c r="AD71" i="51"/>
  <c r="AC70" i="51"/>
  <c r="AF70" i="62"/>
  <c r="E63" i="49" s="1"/>
  <c r="AD72" i="51"/>
  <c r="AC71" i="51"/>
  <c r="AE72" i="62"/>
  <c r="C65" i="49" s="1"/>
  <c r="AE70" i="62"/>
  <c r="C63" i="49" s="1"/>
  <c r="AD70" i="51"/>
  <c r="AF72" i="62"/>
  <c r="E65" i="49" s="1"/>
  <c r="AF71" i="62"/>
  <c r="E64" i="49" s="1"/>
  <c r="D36" i="42"/>
  <c r="E36" i="42" s="1"/>
  <c r="F36" i="42" s="1"/>
  <c r="AJ37" i="52"/>
  <c r="AI37" i="52"/>
  <c r="AK37" i="52"/>
  <c r="AH37" i="52"/>
  <c r="AF37" i="52"/>
  <c r="AG37" i="52"/>
  <c r="AD38" i="52"/>
  <c r="AM37" i="52"/>
  <c r="AE37" i="52"/>
  <c r="AL37" i="52"/>
  <c r="A87" i="52"/>
  <c r="AD72" i="62"/>
  <c r="G32" i="42"/>
  <c r="G26" i="42"/>
  <c r="G18" i="42"/>
  <c r="G28" i="42"/>
  <c r="Y70" i="51"/>
  <c r="AC72" i="62"/>
  <c r="G19" i="42"/>
  <c r="D18" i="42"/>
  <c r="G21" i="42"/>
  <c r="G22" i="42"/>
  <c r="AB72" i="51"/>
  <c r="AD70" i="62"/>
  <c r="D19" i="42"/>
  <c r="D26" i="42"/>
  <c r="G20" i="42"/>
  <c r="G25" i="42"/>
  <c r="AB71" i="51"/>
  <c r="AD71" i="62"/>
  <c r="D34" i="42"/>
  <c r="G23" i="42"/>
  <c r="D24" i="42"/>
  <c r="D28" i="42"/>
  <c r="AA70" i="51"/>
  <c r="D35" i="42"/>
  <c r="E35" i="42" s="1"/>
  <c r="F35" i="42" s="1"/>
  <c r="D32" i="42"/>
  <c r="G24" i="42"/>
  <c r="D23" i="42"/>
  <c r="D25" i="42"/>
  <c r="Z70" i="51"/>
  <c r="AA71" i="51"/>
  <c r="D33" i="42"/>
  <c r="D31" i="42"/>
  <c r="G31" i="42"/>
  <c r="D21" i="42"/>
  <c r="G34" i="42"/>
  <c r="AA72" i="51"/>
  <c r="Y72" i="51"/>
  <c r="AC70" i="62"/>
  <c r="D22" i="42"/>
  <c r="G27" i="42"/>
  <c r="D27" i="42"/>
  <c r="D20" i="42"/>
  <c r="G29" i="42"/>
  <c r="Z72" i="51"/>
  <c r="AB70" i="51"/>
  <c r="AC71" i="62"/>
  <c r="G35" i="42"/>
  <c r="G30" i="42"/>
  <c r="D30" i="42"/>
  <c r="G33" i="42"/>
  <c r="D29" i="42"/>
  <c r="Y71" i="51"/>
  <c r="Z71" i="51"/>
  <c r="X72" i="51"/>
  <c r="G71" i="51"/>
  <c r="J71" i="51"/>
  <c r="E71" i="62"/>
  <c r="Q70" i="51"/>
  <c r="D72" i="51"/>
  <c r="I70" i="62"/>
  <c r="S72" i="51"/>
  <c r="H71" i="62"/>
  <c r="V71" i="62"/>
  <c r="N71" i="62"/>
  <c r="T72" i="51"/>
  <c r="L71" i="62"/>
  <c r="Z71" i="62"/>
  <c r="G70" i="51"/>
  <c r="AA72" i="62"/>
  <c r="T71" i="62"/>
  <c r="O70" i="62"/>
  <c r="P72" i="51"/>
  <c r="I71" i="51"/>
  <c r="Q72" i="62"/>
  <c r="S70" i="51"/>
  <c r="O72" i="51"/>
  <c r="V72" i="51"/>
  <c r="K70" i="51"/>
  <c r="R71" i="62"/>
  <c r="S71" i="62"/>
  <c r="I70" i="51"/>
  <c r="S71" i="51"/>
  <c r="M71" i="62"/>
  <c r="Q71" i="51"/>
  <c r="H72" i="51"/>
  <c r="N71" i="51"/>
  <c r="K71" i="62"/>
  <c r="U71" i="51"/>
  <c r="J71" i="62"/>
  <c r="U72" i="51"/>
  <c r="Q72" i="51"/>
  <c r="K70" i="62"/>
  <c r="U71" i="62"/>
  <c r="P71" i="62"/>
  <c r="U70" i="62"/>
  <c r="O70" i="51"/>
  <c r="I72" i="62"/>
  <c r="Y70" i="62"/>
  <c r="O71" i="51"/>
  <c r="C72" i="51"/>
  <c r="W71" i="51"/>
  <c r="W70" i="51"/>
  <c r="W71" i="62"/>
  <c r="X71" i="62"/>
  <c r="W70" i="62"/>
  <c r="C70" i="51"/>
  <c r="N72" i="51"/>
  <c r="W72" i="51"/>
  <c r="Y72" i="62"/>
  <c r="T71" i="51"/>
  <c r="Q70" i="62"/>
  <c r="R72" i="51"/>
  <c r="G72" i="62"/>
  <c r="Q71" i="62"/>
  <c r="F72" i="62"/>
  <c r="K72" i="62"/>
  <c r="E70" i="62"/>
  <c r="U70" i="51"/>
  <c r="AA70" i="62"/>
  <c r="M70" i="51"/>
  <c r="S70" i="62"/>
  <c r="K71" i="51"/>
  <c r="AA71" i="62"/>
  <c r="M72" i="51"/>
  <c r="E72" i="62"/>
  <c r="R71" i="51"/>
  <c r="M72" i="62"/>
  <c r="O72" i="62"/>
  <c r="G70" i="62"/>
  <c r="G71" i="62"/>
  <c r="W72" i="62"/>
  <c r="P71" i="51"/>
  <c r="G72" i="51"/>
  <c r="D71" i="51"/>
  <c r="AB71" i="62"/>
  <c r="I72" i="51"/>
  <c r="L71" i="51"/>
  <c r="K72" i="51"/>
  <c r="U72" i="62"/>
  <c r="Y71" i="62"/>
  <c r="F71" i="62"/>
  <c r="C71" i="51"/>
  <c r="I71" i="62"/>
  <c r="L72" i="51"/>
  <c r="X71" i="51"/>
  <c r="H71" i="51"/>
  <c r="M70" i="62"/>
  <c r="V71" i="51"/>
  <c r="S72" i="62"/>
  <c r="O71" i="62"/>
  <c r="J72" i="51"/>
  <c r="M71" i="51"/>
  <c r="D72" i="62"/>
  <c r="H72" i="62"/>
  <c r="Z72" i="62"/>
  <c r="V70" i="51"/>
  <c r="C72" i="62"/>
  <c r="E72" i="51"/>
  <c r="L70" i="51"/>
  <c r="D70" i="51"/>
  <c r="C70" i="62"/>
  <c r="X70" i="51"/>
  <c r="X72" i="62"/>
  <c r="E71" i="51"/>
  <c r="R70" i="51"/>
  <c r="F72" i="51"/>
  <c r="J70" i="51"/>
  <c r="AB72" i="62"/>
  <c r="N70" i="51"/>
  <c r="F71" i="51"/>
  <c r="E70" i="51"/>
  <c r="C71" i="62"/>
  <c r="H70" i="51"/>
  <c r="V72" i="62"/>
  <c r="P70" i="51"/>
  <c r="T70" i="51"/>
  <c r="D71" i="62"/>
  <c r="F70" i="51"/>
  <c r="F70" i="62"/>
  <c r="V70" i="62"/>
  <c r="AB70" i="62"/>
  <c r="Z70" i="62"/>
  <c r="H70" i="62"/>
  <c r="X70" i="62"/>
  <c r="D70" i="62"/>
  <c r="T70" i="62"/>
  <c r="T72" i="62"/>
  <c r="R72" i="62"/>
  <c r="R70" i="62"/>
  <c r="P70" i="62"/>
  <c r="P72" i="62"/>
  <c r="N70" i="62"/>
  <c r="N72" i="62"/>
  <c r="L72" i="62"/>
  <c r="L70" i="62"/>
  <c r="J72" i="62"/>
  <c r="J70" i="62"/>
  <c r="I15" i="50"/>
  <c r="K10" i="50"/>
  <c r="O10" i="50"/>
  <c r="O15" i="50"/>
  <c r="T10" i="50"/>
  <c r="P10" i="50"/>
  <c r="N15" i="50"/>
  <c r="M10" i="50"/>
  <c r="U10" i="50"/>
  <c r="Q10" i="50"/>
  <c r="S10" i="50"/>
  <c r="P15" i="50"/>
  <c r="G10" i="50"/>
  <c r="T15" i="50"/>
  <c r="J10" i="50"/>
  <c r="N10" i="50"/>
  <c r="R15" i="50"/>
  <c r="L10" i="50"/>
  <c r="L15" i="50"/>
  <c r="H15" i="50"/>
  <c r="S15" i="50"/>
  <c r="I10" i="50"/>
  <c r="R10" i="50"/>
  <c r="Q15" i="50"/>
  <c r="K15" i="50"/>
  <c r="U15" i="50"/>
  <c r="M15" i="50"/>
  <c r="H10" i="50"/>
  <c r="J15" i="50"/>
  <c r="G15" i="50"/>
  <c r="E66" i="49" l="1"/>
  <c r="Q21" i="49"/>
  <c r="O22" i="49"/>
  <c r="O21" i="49"/>
  <c r="O19" i="49"/>
  <c r="AF73" i="62"/>
  <c r="Q19" i="49"/>
  <c r="AD73" i="51"/>
  <c r="AD90" i="51" s="1"/>
  <c r="H36" i="42"/>
  <c r="AD73" i="62"/>
  <c r="AD90" i="62" s="1"/>
  <c r="AJ38" i="52"/>
  <c r="AM38" i="52"/>
  <c r="AK38" i="52"/>
  <c r="AF38" i="52"/>
  <c r="AE38" i="52"/>
  <c r="AD39" i="52"/>
  <c r="AL38" i="52"/>
  <c r="AI38" i="52"/>
  <c r="AH38" i="52"/>
  <c r="AG38" i="52"/>
  <c r="H35" i="42"/>
  <c r="AB73" i="51"/>
  <c r="AB90" i="51" s="1"/>
  <c r="P73" i="51"/>
  <c r="P90" i="51" s="1"/>
  <c r="Z73" i="51"/>
  <c r="Z90" i="51" s="1"/>
  <c r="B72" i="42"/>
  <c r="B52" i="42"/>
  <c r="B77" i="42"/>
  <c r="B83" i="42"/>
  <c r="B65" i="42"/>
  <c r="B63" i="42"/>
  <c r="B87" i="42"/>
  <c r="B60" i="42"/>
  <c r="B75" i="42"/>
  <c r="B57" i="42"/>
  <c r="B55" i="42"/>
  <c r="B79" i="42"/>
  <c r="B64" i="42"/>
  <c r="B66" i="42"/>
  <c r="B49" i="42"/>
  <c r="B86" i="42"/>
  <c r="B71" i="42"/>
  <c r="B84" i="42"/>
  <c r="B58" i="42"/>
  <c r="B81" i="42"/>
  <c r="B70" i="42"/>
  <c r="B62" i="42"/>
  <c r="B76" i="42"/>
  <c r="B50" i="42"/>
  <c r="B73" i="42"/>
  <c r="B53" i="42"/>
  <c r="B54" i="42"/>
  <c r="B68" i="42"/>
  <c r="B56" i="42"/>
  <c r="B48" i="42"/>
  <c r="B67" i="42"/>
  <c r="B85" i="42"/>
  <c r="B78" i="42"/>
  <c r="B59" i="42"/>
  <c r="B82" i="42"/>
  <c r="B80" i="42"/>
  <c r="B69" i="42"/>
  <c r="B61" i="42"/>
  <c r="B51" i="42"/>
  <c r="B74" i="42"/>
  <c r="T73" i="51"/>
  <c r="T90" i="51" s="1"/>
  <c r="J73" i="51"/>
  <c r="J90" i="51" s="1"/>
  <c r="X73" i="51"/>
  <c r="X90" i="51" s="1"/>
  <c r="H73" i="51"/>
  <c r="H90" i="51" s="1"/>
  <c r="R73" i="51"/>
  <c r="R90" i="51" s="1"/>
  <c r="N77" i="50"/>
  <c r="K82" i="50"/>
  <c r="O77" i="50"/>
  <c r="P82" i="50"/>
  <c r="N82" i="50"/>
  <c r="S82" i="50"/>
  <c r="Q77" i="50"/>
  <c r="L77" i="50"/>
  <c r="O82" i="50"/>
  <c r="M82" i="50"/>
  <c r="J82" i="50"/>
  <c r="J77" i="50"/>
  <c r="K77" i="50"/>
  <c r="R77" i="50"/>
  <c r="L82" i="50"/>
  <c r="S77" i="50"/>
  <c r="R82" i="50"/>
  <c r="M77" i="50"/>
  <c r="Q82" i="50"/>
  <c r="P77" i="50"/>
  <c r="E21" i="42"/>
  <c r="F21" i="42" s="1"/>
  <c r="H21" i="42" s="1"/>
  <c r="E32" i="42"/>
  <c r="F32" i="42" s="1"/>
  <c r="H32" i="42" s="1"/>
  <c r="L73" i="62"/>
  <c r="L90" i="62" s="1"/>
  <c r="V73" i="62"/>
  <c r="V90" i="62" s="1"/>
  <c r="E22" i="42"/>
  <c r="F22" i="42" s="1"/>
  <c r="H22" i="42" s="1"/>
  <c r="I22" i="42" s="1"/>
  <c r="V73" i="51"/>
  <c r="V90" i="51" s="1"/>
  <c r="H73" i="62"/>
  <c r="H90" i="62" s="1"/>
  <c r="R73" i="62"/>
  <c r="R90" i="62" s="1"/>
  <c r="AB73" i="62"/>
  <c r="AB90" i="62" s="1"/>
  <c r="E27" i="42"/>
  <c r="F27" i="42" s="1"/>
  <c r="H27" i="42" s="1"/>
  <c r="T73" i="62"/>
  <c r="T90" i="62" s="1"/>
  <c r="N73" i="51"/>
  <c r="N90" i="51" s="1"/>
  <c r="E24" i="42"/>
  <c r="F24" i="42" s="1"/>
  <c r="H24" i="42" s="1"/>
  <c r="I24" i="42" s="1"/>
  <c r="L73" i="51"/>
  <c r="L90" i="51" s="1"/>
  <c r="E23" i="42"/>
  <c r="F23" i="42" s="1"/>
  <c r="H23" i="42" s="1"/>
  <c r="P73" i="62"/>
  <c r="P90" i="62" s="1"/>
  <c r="F73" i="51"/>
  <c r="F90" i="51" s="1"/>
  <c r="J73" i="62"/>
  <c r="J90" i="62" s="1"/>
  <c r="D73" i="51"/>
  <c r="D90" i="51" s="1"/>
  <c r="E31" i="42"/>
  <c r="F31" i="42" s="1"/>
  <c r="H31" i="42" s="1"/>
  <c r="E18" i="42"/>
  <c r="F18" i="42" s="1"/>
  <c r="H18" i="42" s="1"/>
  <c r="N73" i="62"/>
  <c r="N90" i="62" s="1"/>
  <c r="D73" i="62"/>
  <c r="D90" i="62" s="1"/>
  <c r="E20" i="42"/>
  <c r="F20" i="42" s="1"/>
  <c r="H20" i="42" s="1"/>
  <c r="E28" i="42"/>
  <c r="F28" i="42" s="1"/>
  <c r="H28" i="42" s="1"/>
  <c r="E34" i="42"/>
  <c r="F34" i="42" s="1"/>
  <c r="H34" i="42" s="1"/>
  <c r="I34" i="42" s="1"/>
  <c r="Z73" i="62"/>
  <c r="Z90" i="62" s="1"/>
  <c r="E19" i="42"/>
  <c r="F19" i="42" s="1"/>
  <c r="H19" i="42" s="1"/>
  <c r="E30" i="42"/>
  <c r="F30" i="42" s="1"/>
  <c r="H30" i="42" s="1"/>
  <c r="I30" i="42" s="1"/>
  <c r="F73" i="62"/>
  <c r="F90" i="62" s="1"/>
  <c r="E26" i="42"/>
  <c r="F26" i="42" s="1"/>
  <c r="H26" i="42" s="1"/>
  <c r="X73" i="62"/>
  <c r="X90" i="62" s="1"/>
  <c r="E33" i="42"/>
  <c r="F33" i="42" s="1"/>
  <c r="H33" i="42" s="1"/>
  <c r="I33" i="42" s="1"/>
  <c r="E25" i="42"/>
  <c r="F25" i="42" s="1"/>
  <c r="H25" i="42" s="1"/>
  <c r="E29" i="42"/>
  <c r="F29" i="42" s="1"/>
  <c r="H29" i="42" s="1"/>
  <c r="I29" i="42" s="1"/>
  <c r="P17" i="50"/>
  <c r="S17" i="50"/>
  <c r="Q17" i="50"/>
  <c r="T17" i="50"/>
  <c r="K17" i="50"/>
  <c r="O17" i="50"/>
  <c r="M17" i="50"/>
  <c r="I17" i="50"/>
  <c r="U17" i="50"/>
  <c r="H17" i="50"/>
  <c r="N17" i="50"/>
  <c r="R17" i="50"/>
  <c r="L17" i="50"/>
  <c r="I27" i="42" l="1"/>
  <c r="I31" i="42"/>
  <c r="I35" i="42"/>
  <c r="I19" i="42"/>
  <c r="I32" i="42"/>
  <c r="I25" i="42"/>
  <c r="I21" i="42"/>
  <c r="I20" i="42"/>
  <c r="I36" i="42"/>
  <c r="I37" i="42"/>
  <c r="I28" i="42"/>
  <c r="I23" i="42"/>
  <c r="I26" i="42"/>
  <c r="AJ90" i="62"/>
  <c r="E79" i="49"/>
  <c r="E76" i="49" s="1"/>
  <c r="AJ90" i="51"/>
  <c r="K36" i="42"/>
  <c r="Q23" i="49"/>
  <c r="AH39" i="52"/>
  <c r="AK39" i="52"/>
  <c r="AI39" i="52"/>
  <c r="AD40" i="52"/>
  <c r="AJ39" i="52"/>
  <c r="AE39" i="52"/>
  <c r="AL39" i="52"/>
  <c r="AG39" i="52"/>
  <c r="AM39" i="52"/>
  <c r="AF39" i="52"/>
  <c r="O23" i="49"/>
  <c r="K35" i="42"/>
  <c r="E59" i="42"/>
  <c r="D59" i="42"/>
  <c r="C59" i="42"/>
  <c r="C53" i="42"/>
  <c r="E53" i="42"/>
  <c r="D53" i="42"/>
  <c r="D84" i="42"/>
  <c r="E84" i="42"/>
  <c r="C84" i="42"/>
  <c r="E57" i="42"/>
  <c r="D57" i="42"/>
  <c r="C57" i="42"/>
  <c r="C52" i="42"/>
  <c r="E52" i="42"/>
  <c r="D52" i="42"/>
  <c r="D78" i="42"/>
  <c r="C78" i="42"/>
  <c r="E78" i="42"/>
  <c r="E73" i="42"/>
  <c r="D73" i="42"/>
  <c r="C73" i="42"/>
  <c r="E71" i="42"/>
  <c r="D71" i="42"/>
  <c r="C71" i="42"/>
  <c r="E75" i="42"/>
  <c r="C75" i="42"/>
  <c r="D75" i="42"/>
  <c r="E72" i="42"/>
  <c r="D72" i="42"/>
  <c r="C72" i="42"/>
  <c r="E74" i="42"/>
  <c r="D74" i="42"/>
  <c r="C74" i="42"/>
  <c r="E85" i="42"/>
  <c r="D85" i="42"/>
  <c r="C85" i="42"/>
  <c r="E50" i="42"/>
  <c r="D50" i="42"/>
  <c r="C50" i="42"/>
  <c r="E86" i="42"/>
  <c r="D86" i="42"/>
  <c r="C86" i="42"/>
  <c r="C60" i="42"/>
  <c r="E60" i="42"/>
  <c r="D60" i="42"/>
  <c r="E51" i="42"/>
  <c r="D51" i="42"/>
  <c r="C51" i="42"/>
  <c r="E67" i="42"/>
  <c r="D67" i="42"/>
  <c r="C67" i="42"/>
  <c r="E76" i="42"/>
  <c r="D76" i="42"/>
  <c r="C76" i="42"/>
  <c r="E49" i="42"/>
  <c r="D49" i="42"/>
  <c r="C49" i="42"/>
  <c r="E87" i="42"/>
  <c r="D87" i="42"/>
  <c r="C87" i="42"/>
  <c r="E61" i="42"/>
  <c r="D61" i="42"/>
  <c r="C61" i="42"/>
  <c r="E48" i="42"/>
  <c r="D48" i="42"/>
  <c r="C48" i="42"/>
  <c r="E62" i="42"/>
  <c r="D62" i="42"/>
  <c r="C62" i="42"/>
  <c r="E66" i="42"/>
  <c r="D66" i="42"/>
  <c r="C66" i="42"/>
  <c r="E63" i="42"/>
  <c r="D63" i="42"/>
  <c r="C63" i="42"/>
  <c r="E69" i="42"/>
  <c r="D69" i="42"/>
  <c r="C69" i="42"/>
  <c r="E56" i="42"/>
  <c r="D56" i="42"/>
  <c r="C56" i="42"/>
  <c r="E70" i="42"/>
  <c r="D70" i="42"/>
  <c r="C70" i="42"/>
  <c r="D64" i="42"/>
  <c r="C64" i="42"/>
  <c r="E64" i="42"/>
  <c r="E65" i="42"/>
  <c r="D65" i="42"/>
  <c r="C65" i="42"/>
  <c r="Q22" i="49"/>
  <c r="C80" i="42"/>
  <c r="E80" i="42"/>
  <c r="D80" i="42"/>
  <c r="C68" i="42"/>
  <c r="D68" i="42"/>
  <c r="E68" i="42"/>
  <c r="D81" i="42"/>
  <c r="C81" i="42"/>
  <c r="E81" i="42"/>
  <c r="E79" i="42"/>
  <c r="D79" i="42"/>
  <c r="C79" i="42"/>
  <c r="E83" i="42"/>
  <c r="D83" i="42"/>
  <c r="C83" i="42"/>
  <c r="E82" i="42"/>
  <c r="D82" i="42"/>
  <c r="C82" i="42"/>
  <c r="E54" i="42"/>
  <c r="D54" i="42"/>
  <c r="C54" i="42"/>
  <c r="E58" i="42"/>
  <c r="D58" i="42"/>
  <c r="C58" i="42"/>
  <c r="E55" i="42"/>
  <c r="D55" i="42"/>
  <c r="C55" i="42"/>
  <c r="E77" i="42"/>
  <c r="D77" i="42"/>
  <c r="C77" i="42"/>
  <c r="K20" i="42"/>
  <c r="K24" i="42"/>
  <c r="K21" i="42"/>
  <c r="K34" i="42"/>
  <c r="K27" i="42"/>
  <c r="K26" i="42"/>
  <c r="K22" i="42"/>
  <c r="K30" i="42"/>
  <c r="K25" i="42"/>
  <c r="I18" i="42"/>
  <c r="K18" i="42"/>
  <c r="K33" i="42"/>
  <c r="K19" i="42"/>
  <c r="K28" i="42"/>
  <c r="K23" i="42"/>
  <c r="K29" i="42"/>
  <c r="K32" i="42"/>
  <c r="K31" i="42"/>
  <c r="G17" i="50"/>
  <c r="J17" i="50"/>
  <c r="O24" i="49" l="1"/>
  <c r="O13" i="49" s="1"/>
  <c r="P13" i="49" s="1"/>
  <c r="AD41" i="52"/>
  <c r="AF40" i="52"/>
  <c r="AG40" i="52"/>
  <c r="AJ40" i="52"/>
  <c r="AI40" i="52"/>
  <c r="AM40" i="52"/>
  <c r="AE40" i="52"/>
  <c r="AH40" i="52"/>
  <c r="AL40" i="52"/>
  <c r="AK40" i="52"/>
  <c r="A58" i="42"/>
  <c r="F58" i="42" s="1"/>
  <c r="A81" i="42"/>
  <c r="F81" i="42" s="1"/>
  <c r="A74" i="42"/>
  <c r="F74" i="42" s="1"/>
  <c r="A78" i="42"/>
  <c r="F78" i="42" s="1"/>
  <c r="A70" i="42"/>
  <c r="F70" i="42" s="1"/>
  <c r="A75" i="42"/>
  <c r="F75" i="42" s="1"/>
  <c r="A73" i="42"/>
  <c r="F73" i="42" s="1"/>
  <c r="A68" i="42"/>
  <c r="F68" i="42" s="1"/>
  <c r="A52" i="42"/>
  <c r="F52" i="42" s="1"/>
  <c r="A84" i="42"/>
  <c r="F84" i="42" s="1"/>
  <c r="A55" i="42"/>
  <c r="F55" i="42" s="1"/>
  <c r="A66" i="42"/>
  <c r="F66" i="42" s="1"/>
  <c r="A51" i="42"/>
  <c r="F51" i="42" s="1"/>
  <c r="A87" i="42"/>
  <c r="F87" i="42" s="1"/>
  <c r="A82" i="42"/>
  <c r="F82" i="42" s="1"/>
  <c r="A64" i="42"/>
  <c r="F64" i="42" s="1"/>
  <c r="A69" i="42"/>
  <c r="F69" i="42" s="1"/>
  <c r="A61" i="42"/>
  <c r="F61" i="42" s="1"/>
  <c r="A71" i="42"/>
  <c r="F71" i="42" s="1"/>
  <c r="A76" i="42"/>
  <c r="F76" i="42" s="1"/>
  <c r="A50" i="42"/>
  <c r="F50" i="42" s="1"/>
  <c r="A53" i="42"/>
  <c r="F53" i="42" s="1"/>
  <c r="A62" i="42"/>
  <c r="F62" i="42" s="1"/>
  <c r="A60" i="42"/>
  <c r="F60" i="42" s="1"/>
  <c r="A72" i="42"/>
  <c r="F72" i="42" s="1"/>
  <c r="A57" i="42"/>
  <c r="F57" i="42" s="1"/>
  <c r="A83" i="42"/>
  <c r="F83" i="42" s="1"/>
  <c r="A77" i="42"/>
  <c r="F77" i="42" s="1"/>
  <c r="A65" i="42"/>
  <c r="F65" i="42" s="1"/>
  <c r="A63" i="42"/>
  <c r="F63" i="42" s="1"/>
  <c r="A67" i="42"/>
  <c r="F67" i="42" s="1"/>
  <c r="A85" i="42"/>
  <c r="F85" i="42" s="1"/>
  <c r="A54" i="42"/>
  <c r="F54" i="42" s="1"/>
  <c r="A56" i="42"/>
  <c r="F56" i="42" s="1"/>
  <c r="A48" i="42"/>
  <c r="F48" i="42" s="1"/>
  <c r="A59" i="42"/>
  <c r="F59" i="42" s="1"/>
  <c r="A79" i="42"/>
  <c r="F79" i="42" s="1"/>
  <c r="A80" i="42"/>
  <c r="F80" i="42" s="1"/>
  <c r="A49" i="42"/>
  <c r="F49" i="42" s="1"/>
  <c r="A86" i="42"/>
  <c r="F86" i="42" s="1"/>
  <c r="J18" i="50"/>
  <c r="P18" i="49" l="1"/>
  <c r="P17" i="49"/>
  <c r="P22" i="49"/>
  <c r="P16" i="49"/>
  <c r="P14" i="49"/>
  <c r="P15" i="49"/>
  <c r="P20" i="49"/>
  <c r="P23" i="49"/>
  <c r="P21" i="49"/>
  <c r="P19" i="49"/>
  <c r="AL41" i="52"/>
  <c r="AM41" i="52"/>
  <c r="AE41" i="52"/>
  <c r="AG41" i="52"/>
  <c r="AJ41" i="52"/>
  <c r="AD42" i="52"/>
  <c r="AK41" i="52"/>
  <c r="AI41" i="52"/>
  <c r="AH41" i="52"/>
  <c r="AF41" i="52"/>
  <c r="AJ29" i="23"/>
  <c r="U30" i="23"/>
  <c r="AJ31" i="23" s="1"/>
  <c r="AJ42" i="52" l="1"/>
  <c r="AL42" i="52"/>
  <c r="AM42" i="52"/>
  <c r="AI42" i="52"/>
  <c r="AH42" i="52"/>
  <c r="AE42" i="52"/>
  <c r="AG42" i="52"/>
  <c r="AD43" i="52"/>
  <c r="AK42" i="52"/>
  <c r="AF42" i="52"/>
  <c r="U31" i="23"/>
  <c r="AH43" i="52" l="1"/>
  <c r="AJ43" i="52"/>
  <c r="AK43" i="52"/>
  <c r="AG43" i="52"/>
  <c r="AD44" i="52"/>
  <c r="AI43" i="52"/>
  <c r="AF43" i="52"/>
  <c r="AM43" i="52"/>
  <c r="AE43" i="52"/>
  <c r="AL43" i="52"/>
  <c r="AD45" i="52" l="1"/>
  <c r="AF44" i="52"/>
  <c r="AG44" i="52"/>
  <c r="AM44" i="52"/>
  <c r="AE44" i="52"/>
  <c r="AL44" i="52"/>
  <c r="AI44" i="52"/>
  <c r="AK44" i="52"/>
  <c r="AJ44" i="52"/>
  <c r="AH44" i="52"/>
  <c r="AL45" i="52" l="1"/>
  <c r="AM45" i="52"/>
  <c r="AE45" i="52"/>
  <c r="AK45" i="52"/>
  <c r="AI45" i="52"/>
  <c r="AF45" i="52"/>
  <c r="AG45" i="52"/>
  <c r="AJ45" i="52"/>
  <c r="AH45" i="52"/>
  <c r="AD46" i="52"/>
  <c r="AJ46" i="52" l="1"/>
  <c r="AL46" i="52"/>
  <c r="AI46" i="52"/>
  <c r="AK46" i="52"/>
  <c r="AM46" i="52"/>
  <c r="AH46" i="52"/>
  <c r="AG46" i="52"/>
  <c r="AD47" i="52"/>
  <c r="AE46" i="52"/>
  <c r="AF46" i="52"/>
  <c r="AH47" i="52" l="1"/>
  <c r="AJ47" i="52"/>
  <c r="AK47" i="52"/>
  <c r="AG47" i="52"/>
  <c r="AD48" i="52"/>
  <c r="AI47" i="52"/>
  <c r="AF47" i="52"/>
  <c r="AM47" i="52"/>
  <c r="AE47" i="52"/>
  <c r="AL47" i="52"/>
  <c r="AD49" i="52" l="1"/>
  <c r="AF48" i="52"/>
  <c r="AG48" i="52"/>
  <c r="AM48" i="52"/>
  <c r="AE48" i="52"/>
  <c r="AL48" i="52"/>
  <c r="AK48" i="52"/>
  <c r="AJ48" i="52"/>
  <c r="AH48" i="52"/>
  <c r="AI48" i="52"/>
  <c r="AL49" i="52" l="1"/>
  <c r="AM49" i="52"/>
  <c r="AE49" i="52"/>
  <c r="AK49" i="52"/>
  <c r="AJ49" i="52"/>
  <c r="AI49" i="52"/>
  <c r="AH49" i="52"/>
  <c r="AF49" i="52"/>
  <c r="AG49" i="52"/>
  <c r="AD50" i="52"/>
  <c r="AJ50" i="52" l="1"/>
  <c r="AL50" i="52"/>
  <c r="AM50" i="52"/>
  <c r="AK50" i="52"/>
  <c r="AI50" i="52"/>
  <c r="AH50" i="52"/>
  <c r="AG50" i="52"/>
  <c r="AD51" i="52"/>
  <c r="AE50" i="52"/>
  <c r="AF50" i="52"/>
  <c r="AH51" i="52" l="1"/>
  <c r="AJ51" i="52"/>
  <c r="AG51" i="52"/>
  <c r="AI51" i="52"/>
  <c r="AD52" i="52"/>
  <c r="AF51" i="52"/>
  <c r="AK51" i="52"/>
  <c r="AM51" i="52"/>
  <c r="AE51" i="52"/>
  <c r="AL51" i="52"/>
  <c r="AD53" i="52" l="1"/>
  <c r="AF52" i="52"/>
  <c r="AG52" i="52"/>
  <c r="AM52" i="52"/>
  <c r="AE52" i="52"/>
  <c r="AL52" i="52"/>
  <c r="AI52" i="52"/>
  <c r="AJ52" i="52"/>
  <c r="AH52" i="52"/>
  <c r="AK52" i="52"/>
  <c r="AL53" i="52" l="1"/>
  <c r="AM53" i="52"/>
  <c r="AK53" i="52"/>
  <c r="AE53" i="52"/>
  <c r="AJ53" i="52"/>
  <c r="AG53" i="52"/>
  <c r="AI53" i="52"/>
  <c r="AD54" i="52"/>
  <c r="AH53" i="52"/>
  <c r="AF53" i="52"/>
  <c r="AJ54" i="52" l="1"/>
  <c r="AL54" i="52"/>
  <c r="AE54" i="52"/>
  <c r="AK54" i="52"/>
  <c r="AI54" i="52"/>
  <c r="AH54" i="52"/>
  <c r="AM54" i="52"/>
  <c r="AD55" i="52"/>
  <c r="AG54" i="52"/>
  <c r="AF54" i="52"/>
  <c r="AH55" i="52" l="1"/>
  <c r="AJ55" i="52"/>
  <c r="AI55" i="52"/>
  <c r="AD56" i="52"/>
  <c r="AG55" i="52"/>
  <c r="AF55" i="52"/>
  <c r="AK55" i="52"/>
  <c r="AM55" i="52"/>
  <c r="AE55" i="52"/>
  <c r="AL55" i="52"/>
  <c r="AD57" i="52" l="1"/>
  <c r="AF56" i="52"/>
  <c r="AG56" i="52"/>
  <c r="AM56" i="52"/>
  <c r="AE56" i="52"/>
  <c r="AL56" i="52"/>
  <c r="AI56" i="52"/>
  <c r="AK56" i="52"/>
  <c r="AH56" i="52"/>
  <c r="AJ56" i="52"/>
  <c r="AL57" i="52" l="1"/>
  <c r="AM57" i="52"/>
  <c r="AK57" i="52"/>
  <c r="AE57" i="52"/>
  <c r="AJ57" i="52"/>
  <c r="AG57" i="52"/>
  <c r="AI57" i="52"/>
  <c r="AD58" i="52"/>
  <c r="AH57" i="52"/>
  <c r="AF57" i="52"/>
  <c r="AJ58" i="52" l="1"/>
  <c r="AL58" i="52"/>
  <c r="AI58" i="52"/>
  <c r="AK58" i="52"/>
  <c r="AM58" i="52"/>
  <c r="AE58" i="52"/>
  <c r="AG58" i="52"/>
  <c r="AD59" i="52"/>
  <c r="AH58" i="52"/>
  <c r="AF58" i="52"/>
  <c r="AH59" i="52" l="1"/>
  <c r="AJ59" i="52"/>
  <c r="AG59" i="52"/>
  <c r="AI59" i="52"/>
  <c r="AD60" i="52"/>
  <c r="AF59" i="52"/>
  <c r="AK59" i="52"/>
  <c r="AM59" i="52"/>
  <c r="AE59" i="52"/>
  <c r="AL59" i="52"/>
  <c r="AD61" i="52" l="1"/>
  <c r="AF60" i="52"/>
  <c r="AG60" i="52"/>
  <c r="AI60" i="52"/>
  <c r="AM60" i="52"/>
  <c r="AE60" i="52"/>
  <c r="AL60" i="52"/>
  <c r="AK60" i="52"/>
  <c r="AJ60" i="52"/>
  <c r="AH60" i="52"/>
  <c r="AL61" i="52" l="1"/>
  <c r="AG61" i="52"/>
  <c r="AK61" i="52"/>
  <c r="AJ61" i="52"/>
  <c r="AI61" i="52"/>
  <c r="AF61" i="52"/>
  <c r="AE61" i="52"/>
  <c r="AH61" i="52"/>
  <c r="AM61" i="52"/>
  <c r="Q24" i="49" l="1"/>
  <c r="Q13" i="49" l="1"/>
  <c r="R13" i="49" s="1"/>
  <c r="R18" i="49"/>
  <c r="R14" i="49"/>
  <c r="R22" i="49"/>
  <c r="R17" i="49"/>
  <c r="R20" i="49"/>
  <c r="R16" i="49"/>
  <c r="R23" i="49"/>
  <c r="R15" i="49"/>
  <c r="R19" i="49"/>
  <c r="R21" i="49"/>
</calcChain>
</file>

<file path=xl/comments1.xml><?xml version="1.0" encoding="utf-8"?>
<comments xmlns="http://schemas.openxmlformats.org/spreadsheetml/2006/main">
  <authors>
    <author>Dept of Minerals and Energy</author>
    <author>Jill GREGORY</author>
    <author>Gregory</author>
  </authors>
  <commentList>
    <comment ref="C7" authorId="0" shapeId="0">
      <text>
        <r>
          <rPr>
            <b/>
            <sz val="8"/>
            <color indexed="81"/>
            <rFont val="Tahoma"/>
            <family val="2"/>
          </rPr>
          <t>Data taken from Departments 1980 Annual Report</t>
        </r>
      </text>
    </comment>
    <comment ref="BF7" authorId="1" shapeId="0">
      <text>
        <r>
          <rPr>
            <b/>
            <sz val="10"/>
            <color indexed="81"/>
            <rFont val="Tahoma"/>
            <family val="2"/>
          </rPr>
          <t>Note:  2005 data has been revised.  Revised data is displayed on Historic from 2006 sheet.</t>
        </r>
        <r>
          <rPr>
            <sz val="10"/>
            <color indexed="81"/>
            <rFont val="Tahoma"/>
            <family val="2"/>
          </rPr>
          <t xml:space="preserve">
</t>
        </r>
      </text>
    </comment>
    <comment ref="B34" authorId="0" shapeId="0">
      <text>
        <r>
          <rPr>
            <b/>
            <sz val="8"/>
            <color indexed="81"/>
            <rFont val="Tahoma"/>
            <family val="2"/>
          </rPr>
          <t>Contained metal</t>
        </r>
        <r>
          <rPr>
            <sz val="8"/>
            <color indexed="81"/>
            <rFont val="Tahoma"/>
            <family val="2"/>
          </rPr>
          <t xml:space="preserve">
</t>
        </r>
      </text>
    </comment>
    <comment ref="C34" authorId="0" shapeId="0">
      <text>
        <r>
          <rPr>
            <b/>
            <sz val="8"/>
            <color indexed="81"/>
            <rFont val="Tahoma"/>
            <family val="2"/>
          </rPr>
          <t>Content based on GSWA Mineral Resources Bulletin 13, Page 6</t>
        </r>
      </text>
    </comment>
    <comment ref="D38" authorId="0" shapeId="0">
      <text>
        <r>
          <rPr>
            <b/>
            <sz val="8"/>
            <color indexed="81"/>
            <rFont val="Tahoma"/>
            <family val="2"/>
          </rPr>
          <t>Value included in Lead value</t>
        </r>
      </text>
    </comment>
    <comment ref="C69" authorId="0" shapeId="0">
      <text>
        <r>
          <rPr>
            <sz val="8"/>
            <color indexed="81"/>
            <rFont val="Tahoma"/>
            <family val="2"/>
          </rPr>
          <t>No quantity recorded</t>
        </r>
      </text>
    </comment>
    <comment ref="A169" authorId="0" shapeId="0">
      <text>
        <r>
          <rPr>
            <sz val="8"/>
            <color indexed="81"/>
            <rFont val="Tahoma"/>
            <family val="2"/>
          </rPr>
          <t xml:space="preserve">Minor minerals of low value
</t>
        </r>
      </text>
    </comment>
    <comment ref="D223" authorId="2" shapeId="0">
      <text>
        <r>
          <rPr>
            <b/>
            <sz val="8"/>
            <color indexed="81"/>
            <rFont val="Tahoma"/>
            <family val="2"/>
          </rPr>
          <t>Difference between Annual Report published figure and this one relates to previously unavailable data for Condensate and Talc.</t>
        </r>
        <r>
          <rPr>
            <sz val="8"/>
            <color indexed="81"/>
            <rFont val="Tahoma"/>
            <family val="2"/>
          </rPr>
          <t xml:space="preserve">
</t>
        </r>
      </text>
    </comment>
  </commentList>
</comments>
</file>

<file path=xl/comments2.xml><?xml version="1.0" encoding="utf-8"?>
<comments xmlns="http://schemas.openxmlformats.org/spreadsheetml/2006/main">
  <authors>
    <author>BU07836</author>
  </authors>
  <commentList>
    <comment ref="AJ22" authorId="0" shapeId="0">
      <text>
        <r>
          <rPr>
            <sz val="8"/>
            <color indexed="81"/>
            <rFont val="Tahoma"/>
            <family val="2"/>
          </rPr>
          <t>Value only available up to 2007</t>
        </r>
      </text>
    </comment>
  </commentList>
</comments>
</file>

<file path=xl/sharedStrings.xml><?xml version="1.0" encoding="utf-8"?>
<sst xmlns="http://schemas.openxmlformats.org/spreadsheetml/2006/main" count="7729" uniqueCount="889">
  <si>
    <t>Alumina</t>
  </si>
  <si>
    <t>Gold</t>
  </si>
  <si>
    <t>Heavy Mineral Sands</t>
  </si>
  <si>
    <t>Iron Ore</t>
  </si>
  <si>
    <t>Nickel</t>
  </si>
  <si>
    <t>Petroleum</t>
  </si>
  <si>
    <t>Uranium</t>
  </si>
  <si>
    <t>Quarter</t>
  </si>
  <si>
    <t>Quantity (Mt)</t>
  </si>
  <si>
    <t>Value ($M)</t>
  </si>
  <si>
    <t>Quantity</t>
  </si>
  <si>
    <t>Value</t>
  </si>
  <si>
    <t>:</t>
  </si>
  <si>
    <t>A$/T</t>
  </si>
  <si>
    <t>US$/lb</t>
  </si>
  <si>
    <t>A$/oz</t>
  </si>
  <si>
    <t>US$/oz</t>
  </si>
  <si>
    <t>62% Fines Spot</t>
  </si>
  <si>
    <t xml:space="preserve"> 58% Fines Spot</t>
  </si>
  <si>
    <t>58% Fines Spot</t>
  </si>
  <si>
    <t>CFR China</t>
  </si>
  <si>
    <t>Tapis Crude Oil</t>
  </si>
  <si>
    <t>US$/barrel</t>
  </si>
  <si>
    <t>Monthly Price Data</t>
  </si>
  <si>
    <t>Sources</t>
  </si>
  <si>
    <t>AU$/oz: Perth mint selling price</t>
  </si>
  <si>
    <t>Category</t>
  </si>
  <si>
    <t>Source</t>
  </si>
  <si>
    <t>Pre Jun 99, ABARE, Report #39 (Based on Australian Bureau of Statistics (ABS) Data).  From Jun 99, ABS.</t>
  </si>
  <si>
    <t>Argentina</t>
  </si>
  <si>
    <t>Bahrain</t>
  </si>
  <si>
    <t>China</t>
  </si>
  <si>
    <t>Egypt</t>
  </si>
  <si>
    <t>France</t>
  </si>
  <si>
    <t>India</t>
  </si>
  <si>
    <t>Indonesia</t>
  </si>
  <si>
    <t>Japan</t>
  </si>
  <si>
    <t>Korea, Republic Of</t>
  </si>
  <si>
    <t>Malaysia</t>
  </si>
  <si>
    <t>Mozambique</t>
  </si>
  <si>
    <t>Netherlands</t>
  </si>
  <si>
    <t>New Zealand</t>
  </si>
  <si>
    <t>Qatar</t>
  </si>
  <si>
    <t>Russian Federation</t>
  </si>
  <si>
    <t>Saudi Arabia</t>
  </si>
  <si>
    <t>South Africa</t>
  </si>
  <si>
    <t>Thailand</t>
  </si>
  <si>
    <t>United Arab Emirates</t>
  </si>
  <si>
    <t>United States</t>
  </si>
  <si>
    <t>Oman</t>
  </si>
  <si>
    <t>Nation</t>
  </si>
  <si>
    <t>Rank</t>
  </si>
  <si>
    <t>Other</t>
  </si>
  <si>
    <t>A$ Export Value</t>
  </si>
  <si>
    <t>% Of Total</t>
  </si>
  <si>
    <t>Quantity and Value by Quarter</t>
  </si>
  <si>
    <t>Year</t>
  </si>
  <si>
    <t>Last 10 years</t>
  </si>
  <si>
    <t>Last 10 Quarters</t>
  </si>
  <si>
    <t>Period</t>
  </si>
  <si>
    <t>Price (A$/tonne)</t>
  </si>
  <si>
    <t>Last 5 years</t>
  </si>
  <si>
    <t>Avg. Price (A$/tonne)</t>
  </si>
  <si>
    <t>Quantity (Kt)</t>
  </si>
  <si>
    <t>Western Australia (Mt)</t>
  </si>
  <si>
    <t>Rest of Australia (Mt)</t>
  </si>
  <si>
    <t>Western Australia (Kt)</t>
  </si>
  <si>
    <t>Rest of Australia (Kt)</t>
  </si>
  <si>
    <t>Nickel Monthly Price</t>
  </si>
  <si>
    <t>Nickel Average Annual Price</t>
  </si>
  <si>
    <t>Belgium</t>
  </si>
  <si>
    <t>Brazil</t>
  </si>
  <si>
    <t>Canada</t>
  </si>
  <si>
    <t>Finland</t>
  </si>
  <si>
    <t>Germany</t>
  </si>
  <si>
    <t>Italy</t>
  </si>
  <si>
    <t>Norway</t>
  </si>
  <si>
    <t>Singapore</t>
  </si>
  <si>
    <t>Sweden</t>
  </si>
  <si>
    <t>United Kingdom</t>
  </si>
  <si>
    <t>Western Australia Gold Quantity and Value</t>
  </si>
  <si>
    <t>Quantity (tonnes)</t>
  </si>
  <si>
    <t>Price (US$/oz)</t>
  </si>
  <si>
    <t>Price (A$/oz)</t>
  </si>
  <si>
    <t>Avg. Price (A$/oz)</t>
  </si>
  <si>
    <t>Chile</t>
  </si>
  <si>
    <t>Kazakhstan</t>
  </si>
  <si>
    <t>Mexico</t>
  </si>
  <si>
    <t>Pakistan</t>
  </si>
  <si>
    <t>Peru</t>
  </si>
  <si>
    <t>Philippines</t>
  </si>
  <si>
    <t>Spain</t>
  </si>
  <si>
    <t>Turkey</t>
  </si>
  <si>
    <t>Ukraine</t>
  </si>
  <si>
    <t>Western Australia Iron Ore Quantity and Value</t>
  </si>
  <si>
    <t>Iron Ore Monthly Price</t>
  </si>
  <si>
    <t>Iron Ore TSI US$</t>
  </si>
  <si>
    <t>62% Fines Spot CFR China</t>
  </si>
  <si>
    <t>Iron Ore TSI A$</t>
  </si>
  <si>
    <t>58% Fines Spot CFR China</t>
  </si>
  <si>
    <t>Australian and Western Australian Iron Ore Production</t>
  </si>
  <si>
    <t>Uranium Monthly Price</t>
  </si>
  <si>
    <t>Uranium Average Annual Price</t>
  </si>
  <si>
    <t>Avg. Price (US$/lb)</t>
  </si>
  <si>
    <t>Price (US$/lb)</t>
  </si>
  <si>
    <t>Crude Oil</t>
  </si>
  <si>
    <t>Condensate</t>
  </si>
  <si>
    <t>Combined Total</t>
  </si>
  <si>
    <t>Quantity (GL)</t>
  </si>
  <si>
    <t>Western Australia Crude Oil and Condensate Quantity and Value</t>
  </si>
  <si>
    <t>Tapis Crude Monthly Price</t>
  </si>
  <si>
    <t>Tapis Crude Average Annual Price</t>
  </si>
  <si>
    <t>Price (US$/bbl)</t>
  </si>
  <si>
    <t>Avg. Price (US$/bbl)</t>
  </si>
  <si>
    <t>Western Australia (GL)</t>
  </si>
  <si>
    <t>Rest of Australia (GL)</t>
  </si>
  <si>
    <t>Australian Crude Oil and Condensate Production</t>
  </si>
  <si>
    <t>Australian Iron Ore Production</t>
  </si>
  <si>
    <t>Australian and Western Australian Crude Oil and Condensate Production</t>
  </si>
  <si>
    <t>t</t>
  </si>
  <si>
    <t>TOTAL PETROLEUM</t>
  </si>
  <si>
    <t>Mineral Field</t>
  </si>
  <si>
    <t>District</t>
  </si>
  <si>
    <t>Total up to and including 1989</t>
  </si>
  <si>
    <t>Cumulative Total</t>
  </si>
  <si>
    <t>Ashburton</t>
  </si>
  <si>
    <t>Broad Arrow</t>
  </si>
  <si>
    <t>Coolgardie</t>
  </si>
  <si>
    <t>Dundas</t>
  </si>
  <si>
    <t>East Coolgardie</t>
  </si>
  <si>
    <t>East Murchison</t>
  </si>
  <si>
    <t>Gascoyne</t>
  </si>
  <si>
    <t>Kimberley</t>
  </si>
  <si>
    <t>Mt Margaret</t>
  </si>
  <si>
    <t>Murchison</t>
  </si>
  <si>
    <t>North Coolgardie</t>
  </si>
  <si>
    <t>North East Coolgardie</t>
  </si>
  <si>
    <t>Peak Hill</t>
  </si>
  <si>
    <t>Phillips River</t>
  </si>
  <si>
    <t>Pilbara</t>
  </si>
  <si>
    <t>South West</t>
  </si>
  <si>
    <t>West Kimberley</t>
  </si>
  <si>
    <t>West Pilbara</t>
  </si>
  <si>
    <t>Yalgoo</t>
  </si>
  <si>
    <t>Yilgarn</t>
  </si>
  <si>
    <t>State Generally</t>
  </si>
  <si>
    <t>Total</t>
  </si>
  <si>
    <t>oz</t>
  </si>
  <si>
    <t>KG</t>
  </si>
  <si>
    <t>Cumulative Historical Production</t>
  </si>
  <si>
    <t>Gigajoules</t>
  </si>
  <si>
    <t>(GJ, 10^9 J)</t>
  </si>
  <si>
    <t>Terrajoules</t>
  </si>
  <si>
    <t>(TJ, 10^12 J)</t>
  </si>
  <si>
    <t>A$/GJ</t>
  </si>
  <si>
    <t>US$/GJ</t>
  </si>
  <si>
    <t>US$/A$</t>
  </si>
  <si>
    <t xml:space="preserve">Value of WA </t>
  </si>
  <si>
    <t>Domestic Gas Sales</t>
  </si>
  <si>
    <t xml:space="preserve">Cubic Metres </t>
  </si>
  <si>
    <t>Natural Gas</t>
  </si>
  <si>
    <t>China Crude Steel Production, 000s T</t>
  </si>
  <si>
    <t>China Iron Ore Imports, 000s T</t>
  </si>
  <si>
    <t>Papua New Guinea</t>
  </si>
  <si>
    <t>China Crude Steel Production and Iron Ore Imports</t>
  </si>
  <si>
    <t>Australia</t>
  </si>
  <si>
    <t>Iran</t>
  </si>
  <si>
    <t>Russia</t>
  </si>
  <si>
    <t>Mauritania</t>
  </si>
  <si>
    <t>Mongolia</t>
  </si>
  <si>
    <t>Venezuela</t>
  </si>
  <si>
    <t>Liberia</t>
  </si>
  <si>
    <t>Myanmar</t>
  </si>
  <si>
    <t>UAE</t>
  </si>
  <si>
    <t>Laos</t>
  </si>
  <si>
    <t>Vietnam</t>
  </si>
  <si>
    <t>USA</t>
  </si>
  <si>
    <t>Sierra Leone</t>
  </si>
  <si>
    <t>Others</t>
  </si>
  <si>
    <t>Source Nation</t>
  </si>
  <si>
    <t>Import Volume (000s T)</t>
  </si>
  <si>
    <t>US$/T</t>
  </si>
  <si>
    <t>Rank by Volume</t>
  </si>
  <si>
    <t>Avg Price (US$/T)</t>
  </si>
  <si>
    <t>% Of Total by Volume</t>
  </si>
  <si>
    <t>Total Value (000s US$)</t>
  </si>
  <si>
    <t>Total Value (000 US$)</t>
  </si>
  <si>
    <t>All Others</t>
  </si>
  <si>
    <t>Source: The TEX Report</t>
  </si>
  <si>
    <t>Nickel - Quantity and Value</t>
  </si>
  <si>
    <t>Nickel - Prices</t>
  </si>
  <si>
    <t>Nickel - WA vs. Australia</t>
  </si>
  <si>
    <t>Nickel - Exports</t>
  </si>
  <si>
    <t>Gold - Cumulative Production</t>
  </si>
  <si>
    <t>Gold - Quantity and Value</t>
  </si>
  <si>
    <t>Gold - Prices</t>
  </si>
  <si>
    <t>Gold - Exports</t>
  </si>
  <si>
    <t>Gold - WA vs. Australia</t>
  </si>
  <si>
    <t>Iron Ore - Quantity and Value</t>
  </si>
  <si>
    <t>Iron Ore - Prices</t>
  </si>
  <si>
    <t>Iron Ore - Exports</t>
  </si>
  <si>
    <t>Iron Ore - WA vs. Australia</t>
  </si>
  <si>
    <t>Uranium Prices</t>
  </si>
  <si>
    <t>Monthly Commodity Prices</t>
  </si>
  <si>
    <t>Avg. Price (US$/oz)</t>
  </si>
  <si>
    <t>Gold Average Annual Price</t>
  </si>
  <si>
    <t>Gold Monthly Price</t>
  </si>
  <si>
    <t>1886 to 1980</t>
  </si>
  <si>
    <t>COMMODITY</t>
  </si>
  <si>
    <t>UNIT</t>
  </si>
  <si>
    <t>QUANTITY</t>
  </si>
  <si>
    <t>VALUE (A$)</t>
  </si>
  <si>
    <t>ALUMINA/BAUXITE</t>
  </si>
  <si>
    <t>Bauxite (Crude Ore) (b)</t>
  </si>
  <si>
    <t>Gallium</t>
  </si>
  <si>
    <t>kg</t>
  </si>
  <si>
    <t>TOTAL ALUMINA/BAUXITE</t>
  </si>
  <si>
    <t>ALUNITE</t>
  </si>
  <si>
    <t>ARSENIC</t>
  </si>
  <si>
    <t>ANTIMONY</t>
  </si>
  <si>
    <t>ASBESTOS</t>
  </si>
  <si>
    <t>Anthophyllite</t>
  </si>
  <si>
    <t>Chrysotile</t>
  </si>
  <si>
    <t>Crocidolite</t>
  </si>
  <si>
    <t>Tremolite</t>
  </si>
  <si>
    <t>TOTAL ASBESTOS</t>
  </si>
  <si>
    <t>BARYTES</t>
  </si>
  <si>
    <t>BASE METALS</t>
  </si>
  <si>
    <t>Copper By-Product</t>
  </si>
  <si>
    <t>Copper Cathode</t>
  </si>
  <si>
    <t>Copper Ore &amp; Concentrates</t>
  </si>
  <si>
    <t>Copper (contained)</t>
  </si>
  <si>
    <t>Cupreous Ore &amp; Concentrates</t>
  </si>
  <si>
    <t>Zinc Ore (Fertiliser)</t>
  </si>
  <si>
    <t>TOTAL BASE METALS</t>
  </si>
  <si>
    <t>BISMUTH</t>
  </si>
  <si>
    <t>CHROMITE</t>
  </si>
  <si>
    <t>CLAYS</t>
  </si>
  <si>
    <t>Alunite</t>
  </si>
  <si>
    <t>Attapulgite</t>
  </si>
  <si>
    <t>Bentonite</t>
  </si>
  <si>
    <t>Cement Clay</t>
  </si>
  <si>
    <t>Clay Shale</t>
  </si>
  <si>
    <t>Fire Clay</t>
  </si>
  <si>
    <t>Fullers Earth</t>
  </si>
  <si>
    <t>Kaolin</t>
  </si>
  <si>
    <t>Saponite</t>
  </si>
  <si>
    <t>White Clay</t>
  </si>
  <si>
    <t>TOTAL CLAYS</t>
  </si>
  <si>
    <t>COAL</t>
  </si>
  <si>
    <t>CONSTRUCTION MATERIALS</t>
  </si>
  <si>
    <t>Sandstone</t>
  </si>
  <si>
    <t>TOTAL CONSTRUCTION MATERIALS</t>
  </si>
  <si>
    <t>DIAMONDS</t>
  </si>
  <si>
    <t>ct</t>
  </si>
  <si>
    <t>DIATOMITE</t>
  </si>
  <si>
    <t>DIMENSION STONE</t>
  </si>
  <si>
    <t>Beryl</t>
  </si>
  <si>
    <t>Black Granite</t>
  </si>
  <si>
    <t>Granite</t>
  </si>
  <si>
    <t>Jasper</t>
  </si>
  <si>
    <t>Lepidolite</t>
  </si>
  <si>
    <t>Marble</t>
  </si>
  <si>
    <t>Quartz</t>
  </si>
  <si>
    <t>Quartzite</t>
  </si>
  <si>
    <t>Slate</t>
  </si>
  <si>
    <t>TOTAL DIMENSION STONE</t>
  </si>
  <si>
    <t>GEM &amp; SEMI-PRECIOUS STONES</t>
  </si>
  <si>
    <t xml:space="preserve"> Agate</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OLD</t>
  </si>
  <si>
    <t>GRAPHITE</t>
  </si>
  <si>
    <t>GYPSUM</t>
  </si>
  <si>
    <t>HEAVY MINERAL SANDS</t>
  </si>
  <si>
    <t>n/a</t>
  </si>
  <si>
    <t>Reduced Ilmenite</t>
  </si>
  <si>
    <t>Kyanite</t>
  </si>
  <si>
    <t>Mineral Sands Concentrate</t>
  </si>
  <si>
    <t>Monazite</t>
  </si>
  <si>
    <t>Staurolite</t>
  </si>
  <si>
    <t>Xenotime</t>
  </si>
  <si>
    <t>INDUSTRIAL PEGMATITE MINERALS</t>
  </si>
  <si>
    <t>Feldspar</t>
  </si>
  <si>
    <t>Mica</t>
  </si>
  <si>
    <t>TOTAL INDUSTRIAL PEGMATITE MINERALS</t>
  </si>
  <si>
    <t>IRON ORE</t>
  </si>
  <si>
    <t>Domestic</t>
  </si>
  <si>
    <t>Exported</t>
  </si>
  <si>
    <t>Pellets</t>
  </si>
  <si>
    <t>Pig Iron</t>
  </si>
  <si>
    <t>TOTAL IRON ORE</t>
  </si>
  <si>
    <t>LIMESAND-LIMESTONE-DOLOMITE</t>
  </si>
  <si>
    <t xml:space="preserve"> Dolomite</t>
  </si>
  <si>
    <t xml:space="preserve"> Limesand-Limestone</t>
  </si>
  <si>
    <t>TOTAL LIMESAND-LIMESTONE-DOLOMITE</t>
  </si>
  <si>
    <t>MAGNESITE</t>
  </si>
  <si>
    <t>MANGANESE ORE</t>
  </si>
  <si>
    <t>MOLYBDENITE</t>
  </si>
  <si>
    <t>NICKEL INDUSTRY</t>
  </si>
  <si>
    <t>TOTAL COBALT</t>
  </si>
  <si>
    <t>Nickel Ore</t>
  </si>
  <si>
    <t>Ruthenium By-Product</t>
  </si>
  <si>
    <t>TOTAL NICKEL INDUSTRY</t>
  </si>
  <si>
    <t>OTHER</t>
  </si>
  <si>
    <t>PEAT</t>
  </si>
  <si>
    <t xml:space="preserve"> </t>
  </si>
  <si>
    <t xml:space="preserve">PETROLEUM </t>
  </si>
  <si>
    <t>kl</t>
  </si>
  <si>
    <t xml:space="preserve">TOTAL PETROLEUM </t>
  </si>
  <si>
    <t>PHOSPHATE</t>
  </si>
  <si>
    <t>PIGMENTS</t>
  </si>
  <si>
    <t>Ochre</t>
  </si>
  <si>
    <t>TOTAL PIGMENTS</t>
  </si>
  <si>
    <t>PYRITES (Gold By-Product)</t>
  </si>
  <si>
    <t>SALT</t>
  </si>
  <si>
    <t>SILICA-SILICA SAND</t>
  </si>
  <si>
    <t>Glass Sand</t>
  </si>
  <si>
    <t>TOTAL SILICA-SILICA SAND</t>
  </si>
  <si>
    <t>SILVER</t>
  </si>
  <si>
    <t>SOAPSTONE</t>
  </si>
  <si>
    <t>SPONGOLITE</t>
  </si>
  <si>
    <t>TALC</t>
  </si>
  <si>
    <t>TIN-TANTALUM-LITHIUM</t>
  </si>
  <si>
    <t>Petalite</t>
  </si>
  <si>
    <t>Incomplete totals</t>
  </si>
  <si>
    <t>TOTAL TIN-TANTALUM-LITHIUM</t>
  </si>
  <si>
    <t>TUNGSTEN</t>
  </si>
  <si>
    <t>Scheelite</t>
  </si>
  <si>
    <t>Wolfram</t>
  </si>
  <si>
    <t>TOTAL TUNGSTEN</t>
  </si>
  <si>
    <t>VANADIUM</t>
  </si>
  <si>
    <t>VERMICULITE</t>
  </si>
  <si>
    <t>TOTAL VALUE</t>
  </si>
  <si>
    <t>2.  Differences in total value to those previously published relate to adjustments</t>
  </si>
  <si>
    <t>(a)  Also known as Synthetic Rutile</t>
  </si>
  <si>
    <t>(e)  Estimate</t>
  </si>
  <si>
    <t>(b)  Incomplete</t>
  </si>
  <si>
    <t>* Contained metal</t>
  </si>
  <si>
    <t>VALUE</t>
  </si>
  <si>
    <t>Copper Metal</t>
  </si>
  <si>
    <t>Lead Metal</t>
  </si>
  <si>
    <t>Zinc Metal</t>
  </si>
  <si>
    <t>Aggregate</t>
  </si>
  <si>
    <t>Gravel</t>
  </si>
  <si>
    <t>Rock</t>
  </si>
  <si>
    <t>Sand</t>
  </si>
  <si>
    <t>Garnet</t>
  </si>
  <si>
    <t>Ilmenite</t>
  </si>
  <si>
    <t>Leucoxene</t>
  </si>
  <si>
    <t>Zircon</t>
  </si>
  <si>
    <t xml:space="preserve">Cobalt </t>
  </si>
  <si>
    <t>Palladium and Platinum By-Product</t>
  </si>
  <si>
    <t>LNG</t>
  </si>
  <si>
    <t>LPG - Butane and Propane</t>
  </si>
  <si>
    <t>'000m3</t>
  </si>
  <si>
    <t>Rare Earths, Spongolite and Talc)</t>
  </si>
  <si>
    <t>Note:  Quantities used in this table only apply to Minerals and Petroleum covered by the Mining Act 1978 , the Petroleum and Geothermal Energy Resources Act 1967, the Petroleum (Submerged Lands) Act 1982, the Offshore Petroleum Act 2006 and relevant State Agreement Acts.</t>
  </si>
  <si>
    <t>(r ) Revised from previous edition</t>
  </si>
  <si>
    <t>n/a Breakdown of chromite, garnet, manganese, talc, spodumene, vanadium, rare earths, tin, tantalite and lithium not available.</t>
  </si>
  <si>
    <t>$M</t>
  </si>
  <si>
    <t>Coal</t>
  </si>
  <si>
    <t>Base Metals</t>
  </si>
  <si>
    <t>Natural Gas and LPG</t>
  </si>
  <si>
    <t>Nickel Industry</t>
  </si>
  <si>
    <t>Crude Oil &amp; Condensate</t>
  </si>
  <si>
    <t>Rutile</t>
  </si>
  <si>
    <t>Spodumene</t>
  </si>
  <si>
    <t>Tantalite</t>
  </si>
  <si>
    <t>Tin Metal</t>
  </si>
  <si>
    <t>OTHER (Includes Feldspar, Red Oxide, Manganese,</t>
  </si>
  <si>
    <t>Date</t>
  </si>
  <si>
    <t>Petroleum - Prices</t>
  </si>
  <si>
    <t>Petroleum - Exports</t>
  </si>
  <si>
    <t>Petroleum - WA vs Australia</t>
  </si>
  <si>
    <t>Quarterly production and value figures for nickel in Western Australia</t>
  </si>
  <si>
    <t>Historic annual average prices of nickel, and recent monthly prices.</t>
  </si>
  <si>
    <t>Value of nickel exports from Western Australia by destination.</t>
  </si>
  <si>
    <t>Annual historic nickel production in Western Australia as compared to the rest of the country.</t>
  </si>
  <si>
    <t>Quarterly production and value figures for gold in Western Australia</t>
  </si>
  <si>
    <t>Historic annual average prices of gold, and recent monthly prices.</t>
  </si>
  <si>
    <t>Value of gold exports from Western Australia by destination.</t>
  </si>
  <si>
    <t>Annual historic gold production in Western Australia as compared to the rest of the country.</t>
  </si>
  <si>
    <t>US</t>
  </si>
  <si>
    <t>Colombia</t>
  </si>
  <si>
    <t>Ecuador</t>
  </si>
  <si>
    <t>Trinidad &amp; Tobago</t>
  </si>
  <si>
    <t>Other S. &amp; Cent. America</t>
  </si>
  <si>
    <t>Azerbaijan</t>
  </si>
  <si>
    <t>Denmark</t>
  </si>
  <si>
    <t>Romania</t>
  </si>
  <si>
    <t>Turkmenistan</t>
  </si>
  <si>
    <t>Uzbekistan</t>
  </si>
  <si>
    <t>Iraq</t>
  </si>
  <si>
    <t>Kuwait</t>
  </si>
  <si>
    <t>Syria</t>
  </si>
  <si>
    <t>Yemen</t>
  </si>
  <si>
    <t>Other Middle East</t>
  </si>
  <si>
    <t>Algeria</t>
  </si>
  <si>
    <t>Angola</t>
  </si>
  <si>
    <t>Chad</t>
  </si>
  <si>
    <t>Equatorial Guinea</t>
  </si>
  <si>
    <t>Gabon</t>
  </si>
  <si>
    <t>Libya</t>
  </si>
  <si>
    <t>Nigeria</t>
  </si>
  <si>
    <t>South Sudan</t>
  </si>
  <si>
    <t>Sudan</t>
  </si>
  <si>
    <t>Tunisia</t>
  </si>
  <si>
    <t>Other Africa</t>
  </si>
  <si>
    <t>Brunei</t>
  </si>
  <si>
    <t>Other Asia Pacific</t>
  </si>
  <si>
    <t>Oil: Total proved reserves</t>
  </si>
  <si>
    <t>OPEC Member Nations</t>
  </si>
  <si>
    <t>Non OPEC Member Nations</t>
  </si>
  <si>
    <t>'000 million barrels End 2014</t>
  </si>
  <si>
    <t>% of Total</t>
  </si>
  <si>
    <t>OPEC Affiliation</t>
  </si>
  <si>
    <t>Western Australia (Tonnes)</t>
  </si>
  <si>
    <t>Rest of Australia (Tonnes)</t>
  </si>
  <si>
    <t>Liquefied Natural Gas (LNG)</t>
  </si>
  <si>
    <t>Quantity (t)</t>
  </si>
  <si>
    <t>Quantity (PJ)</t>
  </si>
  <si>
    <t>Quantity (000 cubic m)</t>
  </si>
  <si>
    <t>Natural Gas and Related</t>
  </si>
  <si>
    <t>Western Australia Liquefied Natural Gas Quantity and Value</t>
  </si>
  <si>
    <t>Western Australia LPG (Butane and Propane) Quantity and Value</t>
  </si>
  <si>
    <t>Western Australia Natural Gas Quantity and Value</t>
  </si>
  <si>
    <t>Petroleum - Quantity and Value (Crude Oil and Condensate)</t>
  </si>
  <si>
    <t>Petroleum - Quantity and Value (Natural Gas and Related)</t>
  </si>
  <si>
    <t>Top Ten Nations by Oil Reserves</t>
  </si>
  <si>
    <t>Quarterly production and value figures for iron ore in Western Australia</t>
  </si>
  <si>
    <t>Historic annual average prices of iron ore, and recent monthly prices.</t>
  </si>
  <si>
    <t>Value of iron ore exports from Western Australia by destination.</t>
  </si>
  <si>
    <t>Annual historic iron ore production in Western Australia as compared to the rest of the country.</t>
  </si>
  <si>
    <t>OPEC</t>
  </si>
  <si>
    <t>Non OPEC</t>
  </si>
  <si>
    <t>Iron ore</t>
  </si>
  <si>
    <t>Total Value</t>
  </si>
  <si>
    <t>Total Petroleum</t>
  </si>
  <si>
    <t>Other Minerals</t>
  </si>
  <si>
    <t>Quantity and Value</t>
  </si>
  <si>
    <t>Sources for data used in this document.</t>
  </si>
  <si>
    <t>Historic annual average prices of uranium, and recent monthly prices.</t>
  </si>
  <si>
    <t>Quarterly production and value figures for crude oil and condensate in Western Australia</t>
  </si>
  <si>
    <t>Quarterly production and value figures for natural gas, LNG and LPG (butane and propane) in Western Australia</t>
  </si>
  <si>
    <t>Historic annual average Tapis crude oil prices, and recent monthly prices.</t>
  </si>
  <si>
    <t>Value of exports of petroleum products from Western Australia by destination.</t>
  </si>
  <si>
    <t>Annual historic crude oil and condensate production in Western Australia as compared to the rest of the country.</t>
  </si>
  <si>
    <t>Petroleum - OPEC</t>
  </si>
  <si>
    <t>Proven global oil reserves, by country and OPEC affiliation.</t>
  </si>
  <si>
    <t>US$:A$ Exchange Rate</t>
  </si>
  <si>
    <t>WA Treasury Corp.</t>
  </si>
  <si>
    <t>Quantity and Value of Commodities</t>
  </si>
  <si>
    <t>DMP Royalties data</t>
  </si>
  <si>
    <t>WA Treasury Corp</t>
  </si>
  <si>
    <t xml:space="preserve">Petroleum (Tapis Crude) </t>
  </si>
  <si>
    <t>Calendar Year</t>
  </si>
  <si>
    <t>Hong Kong (SAR of China)</t>
  </si>
  <si>
    <t>Korea, Republic of</t>
  </si>
  <si>
    <t>Switzerland</t>
  </si>
  <si>
    <t>Taiwan</t>
  </si>
  <si>
    <t>United States of America</t>
  </si>
  <si>
    <t>Lead</t>
  </si>
  <si>
    <t>$A/t</t>
  </si>
  <si>
    <t>Copper</t>
  </si>
  <si>
    <t>Zinc</t>
  </si>
  <si>
    <t>(A$/tonne)</t>
  </si>
  <si>
    <t>Value (A$ Million)</t>
  </si>
  <si>
    <t>Quantity (kT)</t>
  </si>
  <si>
    <t>Base Metals - Quantity and Value</t>
  </si>
  <si>
    <t>Base Metals - Prices</t>
  </si>
  <si>
    <t>Base Metals - Exports</t>
  </si>
  <si>
    <t>Base Metals - WA vs. Australia</t>
  </si>
  <si>
    <t>Value of base metals exports from Western Australia by destination.</t>
  </si>
  <si>
    <t>Annual historic base metals production in Western Australia as compared to the rest of the country.</t>
  </si>
  <si>
    <t>Bulgaria</t>
  </si>
  <si>
    <t>Western Australia (kt)</t>
  </si>
  <si>
    <t>Rest of Australia (kt)</t>
  </si>
  <si>
    <t>Financial Year</t>
  </si>
  <si>
    <t>Select:</t>
  </si>
  <si>
    <t>A$/t</t>
  </si>
  <si>
    <t>Commodity</t>
  </si>
  <si>
    <t>Total (All Commodities)</t>
  </si>
  <si>
    <t>South Korea</t>
  </si>
  <si>
    <t>TOTAL</t>
  </si>
  <si>
    <t>Iceland</t>
  </si>
  <si>
    <t>Europe</t>
  </si>
  <si>
    <t>Asia</t>
  </si>
  <si>
    <t>North America</t>
  </si>
  <si>
    <t>Note: Iron Ore quantities reported in dry metric tonnes unless otherwise stated.</t>
  </si>
  <si>
    <t>Exporting Nation</t>
  </si>
  <si>
    <t>Exports 
(Billions of cubic metres)</t>
  </si>
  <si>
    <t>Percentage</t>
  </si>
  <si>
    <t>Importing Region</t>
  </si>
  <si>
    <t>Imports
(Billions of cubic metres)</t>
  </si>
  <si>
    <t>Middle East</t>
  </si>
  <si>
    <t>Total imports</t>
  </si>
  <si>
    <t>WA exports (Million Tonnes)</t>
  </si>
  <si>
    <t>Percent of Asia Pacific Market supplied by WA</t>
  </si>
  <si>
    <t>Importing Nation</t>
  </si>
  <si>
    <t>Petroleum - Global LNG Trade</t>
  </si>
  <si>
    <t>Global trade in LNG, including WA and Australia's position within the global market.</t>
  </si>
  <si>
    <t>Montenegro</t>
  </si>
  <si>
    <t>Morocco</t>
  </si>
  <si>
    <t>Not available at time of publication.</t>
  </si>
  <si>
    <t>Other Data</t>
  </si>
  <si>
    <t>OPEC and Non OPEC Reserves</t>
  </si>
  <si>
    <t>http://www.bp.com/en/global/corporate/energy-economics/statistical-review-of-world-energy.html</t>
  </si>
  <si>
    <t>Global LNG Production</t>
  </si>
  <si>
    <t>Global LNG Trade</t>
  </si>
  <si>
    <t>Argus Global LNG</t>
  </si>
  <si>
    <t>http://www.argus-global.com/</t>
  </si>
  <si>
    <t>Australian Crude oil and condesate production</t>
  </si>
  <si>
    <t>EnergyQuest</t>
  </si>
  <si>
    <t>http://www.energyquest.com.au/</t>
  </si>
  <si>
    <t>Australian LNG, LPG and natural gas production</t>
  </si>
  <si>
    <t>China crude steel production</t>
  </si>
  <si>
    <t>China iron ore imports</t>
  </si>
  <si>
    <t>World Steel Association</t>
  </si>
  <si>
    <t>http://www.worldsteel.org</t>
  </si>
  <si>
    <t>The TEX Report</t>
  </si>
  <si>
    <t>http://www.texreport.co.jp/xenglish/</t>
  </si>
  <si>
    <t>Australian iron ore production</t>
  </si>
  <si>
    <t>Office of the Chief Economist, federal Department of Industry, Innovation and Science</t>
  </si>
  <si>
    <t>http://www.industry.gov.au/Office-of-the-Chief-Economist/Pages/default.aspx</t>
  </si>
  <si>
    <t>Australian Beaureau of Statistics</t>
  </si>
  <si>
    <t>Australian heavy mineral sands production</t>
  </si>
  <si>
    <t>Australian gold production</t>
  </si>
  <si>
    <t>Australian base metals production</t>
  </si>
  <si>
    <t>Australian alumina production</t>
  </si>
  <si>
    <t>US$/oz: London Fix via Kitco Inc. - Past Historical London Fix</t>
  </si>
  <si>
    <t>http://kitco.com/gold.londonfix.html</t>
  </si>
  <si>
    <t>ABARE via Minmet.  April 99 on from Ux Consulting website</t>
  </si>
  <si>
    <t>http://www.uxc.com</t>
  </si>
  <si>
    <t>Western Australia</t>
  </si>
  <si>
    <t>Rest of Australia</t>
  </si>
  <si>
    <t>US Exchange Rate</t>
  </si>
  <si>
    <t>AU$/US$</t>
  </si>
  <si>
    <t>Palladium By-Product</t>
  </si>
  <si>
    <t>Platinum By-Product</t>
  </si>
  <si>
    <t>Red Oxide</t>
  </si>
  <si>
    <t>LPG - Butane</t>
  </si>
  <si>
    <t>LPG - Propane</t>
  </si>
  <si>
    <t>Nickel Metal</t>
  </si>
  <si>
    <t>Cobalt By-Product</t>
  </si>
  <si>
    <t>Cobalt Metal</t>
  </si>
  <si>
    <t>Cobalt Sulphide</t>
  </si>
  <si>
    <t>Nickel Concentrate *</t>
  </si>
  <si>
    <t>Silica</t>
  </si>
  <si>
    <t>Silica Sand</t>
  </si>
  <si>
    <t>Tin</t>
  </si>
  <si>
    <t xml:space="preserve">Upgraded Ilmenite (a) </t>
  </si>
  <si>
    <t xml:space="preserve">Lead </t>
  </si>
  <si>
    <r>
      <t>'000m</t>
    </r>
    <r>
      <rPr>
        <vertAlign val="superscript"/>
        <sz val="11"/>
        <rFont val="Calibri"/>
        <family val="2"/>
        <scheme val="minor"/>
      </rPr>
      <t>3</t>
    </r>
  </si>
  <si>
    <r>
      <t xml:space="preserve">Note:  1.  Quantities used in this table only apply to Minerals and Petroleum covered by the </t>
    </r>
    <r>
      <rPr>
        <i/>
        <sz val="11"/>
        <rFont val="Calibri"/>
        <family val="2"/>
        <scheme val="minor"/>
      </rPr>
      <t>Mining Act 1978</t>
    </r>
    <r>
      <rPr>
        <sz val="11"/>
        <rFont val="Calibri"/>
        <family val="2"/>
        <scheme val="minor"/>
      </rPr>
      <t xml:space="preserve">, the </t>
    </r>
  </si>
  <si>
    <r>
      <t>Petroleum Act 1967</t>
    </r>
    <r>
      <rPr>
        <sz val="11"/>
        <rFont val="Calibri"/>
        <family val="2"/>
        <scheme val="minor"/>
      </rPr>
      <t xml:space="preserve">, the </t>
    </r>
    <r>
      <rPr>
        <i/>
        <sz val="11"/>
        <rFont val="Calibri"/>
        <family val="2"/>
        <scheme val="minor"/>
      </rPr>
      <t>Petroleum (Submerged Lands) Act 1982</t>
    </r>
    <r>
      <rPr>
        <sz val="11"/>
        <rFont val="Calibri"/>
        <family val="2"/>
        <scheme val="minor"/>
      </rPr>
      <t xml:space="preserve"> and relevant State Agreement Acts.</t>
    </r>
  </si>
  <si>
    <t>Cumulative Quantitiy</t>
  </si>
  <si>
    <t>Cumulative Value ($A)</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inor Commodities</t>
  </si>
  <si>
    <t>Silver</t>
  </si>
  <si>
    <t>Salt</t>
  </si>
  <si>
    <t>Diamonds</t>
  </si>
  <si>
    <t>Quantity (Million Carats)</t>
  </si>
  <si>
    <t>Cobalt</t>
  </si>
  <si>
    <t>Quantity (kt)</t>
  </si>
  <si>
    <t>Platinum and Palladium</t>
  </si>
  <si>
    <t>Quantity (kg)</t>
  </si>
  <si>
    <t>Select Commodity:</t>
  </si>
  <si>
    <t>Quantity and Value by Year</t>
  </si>
  <si>
    <t>Australian and Western Australian Mineral Sands Production (By Value)</t>
  </si>
  <si>
    <t>Australian and Western Australian Mineral Sands Production</t>
  </si>
  <si>
    <t>Mineral Sands</t>
  </si>
  <si>
    <t>Mineral Sands Average Annual Price</t>
  </si>
  <si>
    <t>Mineral Sands Monthly Price</t>
  </si>
  <si>
    <t>MINERAL SANDS</t>
  </si>
  <si>
    <t>Quarterly production and value figures for coal, silver, salt, diamonds, cobalt, platinum and palladium in Western Australia</t>
  </si>
  <si>
    <t>Min Sands - Quantity and Value</t>
  </si>
  <si>
    <t>Min Sands - Prices</t>
  </si>
  <si>
    <t>Min Sands - Exports</t>
  </si>
  <si>
    <t>Min Sands - WA vs. Australia</t>
  </si>
  <si>
    <t>Quarterly production and value figures for mineral sands in Western Australia</t>
  </si>
  <si>
    <t>Historic annual average prices of mineral sands, and recent monthly prices.</t>
  </si>
  <si>
    <t>Value of mineral sands exports from Western Australia by destination.</t>
  </si>
  <si>
    <t>Annual historic mineral sands production in Western Australia as compared to the rest of the country.</t>
  </si>
  <si>
    <t>Historic Calendar Year</t>
  </si>
  <si>
    <t>Historic Financial Year</t>
  </si>
  <si>
    <t>TOTAL MINERAL SANDS</t>
  </si>
  <si>
    <t>Select: Financial Year</t>
  </si>
  <si>
    <t>Select: Calendar Year</t>
  </si>
  <si>
    <t xml:space="preserve"> Lead Metal</t>
  </si>
  <si>
    <t xml:space="preserve"> Zinc Metal</t>
  </si>
  <si>
    <t xml:space="preserve"> Aggregate</t>
  </si>
  <si>
    <t xml:space="preserve"> Gravel</t>
  </si>
  <si>
    <t xml:space="preserve"> Rock</t>
  </si>
  <si>
    <t xml:space="preserve"> Sand</t>
  </si>
  <si>
    <t xml:space="preserve"> Garnet</t>
  </si>
  <si>
    <t xml:space="preserve"> Ilmenite</t>
  </si>
  <si>
    <t xml:space="preserve"> Upgraded Ilmenite (a) </t>
  </si>
  <si>
    <t xml:space="preserve"> Leucoxene</t>
  </si>
  <si>
    <t xml:space="preserve"> Rutile</t>
  </si>
  <si>
    <t xml:space="preserve"> Zircon</t>
  </si>
  <si>
    <t xml:space="preserve"> Cobalt By-Product</t>
  </si>
  <si>
    <t xml:space="preserve"> Cobalt Metal</t>
  </si>
  <si>
    <t xml:space="preserve"> Cobalt Sulphide</t>
  </si>
  <si>
    <t xml:space="preserve"> Nickel Concentrate</t>
  </si>
  <si>
    <t xml:space="preserve"> Nickel </t>
  </si>
  <si>
    <t xml:space="preserve"> Palladium By-Product **</t>
  </si>
  <si>
    <t xml:space="preserve"> Platinum By-Product</t>
  </si>
  <si>
    <t xml:space="preserve"> Red Oxide</t>
  </si>
  <si>
    <t xml:space="preserve"> Silica</t>
  </si>
  <si>
    <t xml:space="preserve"> Silica Sand</t>
  </si>
  <si>
    <t xml:space="preserve"> Spodumene</t>
  </si>
  <si>
    <t xml:space="preserve"> Tantalite</t>
  </si>
  <si>
    <t xml:space="preserve"> Tin Metal</t>
  </si>
  <si>
    <t>OTHER (Includes diamonds, feldspar, red oxide, spongolite, talc and vanadium)</t>
  </si>
  <si>
    <t>n/a Breakdown of garnet, spodumene and tantalite values not available</t>
  </si>
  <si>
    <t>n.a.</t>
  </si>
  <si>
    <t>n.a</t>
  </si>
  <si>
    <r>
      <t xml:space="preserve">Note:  Quantities used in this table only apply to Minerals and Petroleum covered by the </t>
    </r>
    <r>
      <rPr>
        <i/>
        <sz val="11"/>
        <rFont val="Calibri"/>
        <family val="2"/>
        <scheme val="minor"/>
      </rPr>
      <t>Mining Act 1978</t>
    </r>
    <r>
      <rPr>
        <sz val="11"/>
        <rFont val="Calibri"/>
        <family val="2"/>
        <scheme val="minor"/>
      </rPr>
      <t xml:space="preserve">, the </t>
    </r>
  </si>
  <si>
    <t>ALUMINA AND BAUXITE</t>
  </si>
  <si>
    <t>Alumina and Bauxite</t>
  </si>
  <si>
    <t>Total Contained Gold</t>
  </si>
  <si>
    <t>Quantity (KT)</t>
  </si>
  <si>
    <t xml:space="preserve">                                   -  </t>
  </si>
  <si>
    <t>OTHER (May include Feldspar, Red Oxide, Manganese,</t>
  </si>
  <si>
    <t>UK</t>
  </si>
  <si>
    <t>2004-05</t>
  </si>
  <si>
    <t>North Korea</t>
  </si>
  <si>
    <t>Western Australia (A$)</t>
  </si>
  <si>
    <t>Rest of Australia (A$)</t>
  </si>
  <si>
    <t>Other Europe*</t>
  </si>
  <si>
    <t>Other Asia Pacific*</t>
  </si>
  <si>
    <t>*Note: Includes Re-Exports</t>
  </si>
  <si>
    <t>Africa</t>
  </si>
  <si>
    <t>Total exports</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5-06</t>
  </si>
  <si>
    <t>2006-07</t>
  </si>
  <si>
    <t>2007-08</t>
  </si>
  <si>
    <t>2008-09</t>
  </si>
  <si>
    <t>2009-10</t>
  </si>
  <si>
    <t>2010-11</t>
  </si>
  <si>
    <t>2011-12</t>
  </si>
  <si>
    <t>2012-13</t>
  </si>
  <si>
    <t>2013-14</t>
  </si>
  <si>
    <t>2014-15</t>
  </si>
  <si>
    <t>2015-16</t>
  </si>
  <si>
    <t>Chart Data</t>
  </si>
  <si>
    <t xml:space="preserve">Click above to change chart data    </t>
  </si>
  <si>
    <t>Select Period:</t>
  </si>
  <si>
    <t>Price ($/GJ)</t>
  </si>
  <si>
    <t>WA Domestic Gas Price (A$/GJ)</t>
  </si>
  <si>
    <t>Quarterly WA Domestic Gas Price</t>
  </si>
  <si>
    <t>East Coast</t>
  </si>
  <si>
    <t>Domestic Gas</t>
  </si>
  <si>
    <t>Petroleum (East Coast Gas Prices)</t>
  </si>
  <si>
    <t>Energy Quest</t>
  </si>
  <si>
    <t>Click here to select an option</t>
  </si>
  <si>
    <t>A menu will drop down showing your choices</t>
  </si>
  <si>
    <t>Click to Select: Click anywhere in this tab to bring up the menu</t>
  </si>
  <si>
    <t>Click above to change chart data</t>
  </si>
  <si>
    <t>Details about how to use this file, and access the information held within it.</t>
  </si>
  <si>
    <t>Data</t>
  </si>
  <si>
    <t>How to Use</t>
  </si>
  <si>
    <t>Annual historic calendar year iron ore imports and crude steel production in China since 1980, and a detailed breakdown of iron ore imports to China, including Australia's contribution.</t>
  </si>
  <si>
    <t>Annual historic financial year iron ore imports and crude steel production in China since 1990-91, and a detailed breakdown of iron ore imports to China, including Australia's contribution.</t>
  </si>
  <si>
    <t>China Steel Production &amp; Iron Ore Imports (Calendar Year)</t>
  </si>
  <si>
    <t>China Steel Production &amp; Iron Ore Imports (Financial Year)</t>
  </si>
  <si>
    <t>East Coast Domestic Gas Price (A$/GJ)</t>
  </si>
  <si>
    <t>Price (US$/tonne)</t>
  </si>
  <si>
    <t>Avg. Price (US$/tonne)</t>
  </si>
  <si>
    <t>Petroleum - Gas Prices</t>
  </si>
  <si>
    <t xml:space="preserve"> $                         -  </t>
  </si>
  <si>
    <t>Monthly average prices for key Western Australian commodities.</t>
  </si>
  <si>
    <t>Two year comparison of the value of the mineral and petroleum industry</t>
  </si>
  <si>
    <t>Historic quantity and sales value of the mineral and petroleum industry - calendar year</t>
  </si>
  <si>
    <t>Value of major commodities in Western Australia since 1999 - financial and calendar year options</t>
  </si>
  <si>
    <t>Historic quantity and sales value of the mineral and petroleum industry - calendar year (post 2003)</t>
  </si>
  <si>
    <t>Historic quantity and sales value of the mineral and petroleum industry - financial year</t>
  </si>
  <si>
    <t>Historic quantity and sales value of the mineral and petroleum industry - financial year (post 2003-04)</t>
  </si>
  <si>
    <t>Quarterly quantity and value figures for alumina in Western Australia</t>
  </si>
  <si>
    <t>Value of alumina exports from Western Australia by destination</t>
  </si>
  <si>
    <t>Quarterly quantity and value figures for base metals in Western Australia</t>
  </si>
  <si>
    <t>Historic average annual and monthly prices for copper, lead and zinc.</t>
  </si>
  <si>
    <t>Fin. Year</t>
  </si>
  <si>
    <t>FY H1</t>
  </si>
  <si>
    <t>Export Data (Calendar Year)</t>
  </si>
  <si>
    <t>Export Value</t>
  </si>
  <si>
    <t xml:space="preserve">Australian $ </t>
  </si>
  <si>
    <t>Export Data (Financial Year)</t>
  </si>
  <si>
    <t>Viet Nam</t>
  </si>
  <si>
    <t>Sri Lanka</t>
  </si>
  <si>
    <t>Nepal</t>
  </si>
  <si>
    <t>China (incl. Hong Kong)</t>
  </si>
  <si>
    <t>Macao</t>
  </si>
  <si>
    <t>Slovenia</t>
  </si>
  <si>
    <t>% Change (Price)</t>
  </si>
  <si>
    <t>China (Including Hong Kong)</t>
  </si>
  <si>
    <t>Base Metals Contained Gold/Silver</t>
  </si>
  <si>
    <t xml:space="preserve"> n/a </t>
  </si>
  <si>
    <t xml:space="preserve">                                    -  </t>
  </si>
  <si>
    <t xml:space="preserve">Historical average annual and monthly alumina prices </t>
  </si>
  <si>
    <t>Western Australia mineral sands quantity and value</t>
  </si>
  <si>
    <t>Last 10 quarters</t>
  </si>
  <si>
    <t>Mineral sands</t>
  </si>
  <si>
    <t>Value by quarter</t>
  </si>
  <si>
    <t>Quantity and value by quarter</t>
  </si>
  <si>
    <t>Western Australia nickel quantity and value</t>
  </si>
  <si>
    <t>Alumina and bauxite</t>
  </si>
  <si>
    <t>Western Australia alumina and bauxite quantity and value</t>
  </si>
  <si>
    <t>Alumina monthly price</t>
  </si>
  <si>
    <t>Alumina average annual price</t>
  </si>
  <si>
    <t>Australian and Western Australian alumina production</t>
  </si>
  <si>
    <t>Base metals</t>
  </si>
  <si>
    <t>Western Australia base metals quantity and value</t>
  </si>
  <si>
    <t>Base metals monthly price</t>
  </si>
  <si>
    <t>Base metals average annual price</t>
  </si>
  <si>
    <t>Crude oil and condensate</t>
  </si>
  <si>
    <t>Western Australian natural gas</t>
  </si>
  <si>
    <t>Domestic use and prices</t>
  </si>
  <si>
    <t>BP Statisitical Review of World Energy 2016</t>
  </si>
  <si>
    <t>2016-17</t>
  </si>
  <si>
    <t>Battery Minerals</t>
  </si>
  <si>
    <t>Battery Commodities</t>
  </si>
  <si>
    <t>Battery Mins - Quantity &amp; Value</t>
  </si>
  <si>
    <t>Lithium Carbonate</t>
  </si>
  <si>
    <t>Global Average</t>
  </si>
  <si>
    <t>Lithium carbonate</t>
  </si>
  <si>
    <t>Battery Minerals Average Annual Price</t>
  </si>
  <si>
    <t>Spodumene Concentrate</t>
  </si>
  <si>
    <t>Iron Ore Average Annual Price*</t>
  </si>
  <si>
    <t>*Historic annual average price prior to 2011 is the average realised price per tonne received by Western Australian producers. After January 2011, it is the average benchmark 62% CFR China spot price in AUD.</t>
  </si>
  <si>
    <t>Battery Minerals - Prices</t>
  </si>
  <si>
    <t>Quarterly production and value figures for spodumene concentrate (lithium) and cobalt, important materials for the creation of batteries in the green economy.</t>
  </si>
  <si>
    <t>Historic annual average prices of lithium carbonate and cobalt, and recent monthly prices.</t>
  </si>
  <si>
    <t>Swaziland</t>
  </si>
  <si>
    <t>Hong Kong</t>
  </si>
  <si>
    <t>Taiwan, Province Of China</t>
  </si>
  <si>
    <t>.</t>
  </si>
  <si>
    <t>Quantity and value of minerals and petroleum</t>
  </si>
  <si>
    <t>Australian and Western Australian base metals production</t>
  </si>
  <si>
    <t>Australian and Western Australian nickel production</t>
  </si>
  <si>
    <t>Australian and Western Australian gold production</t>
  </si>
  <si>
    <t>Q&amp;V 2 Yr Summary</t>
  </si>
  <si>
    <t>Major Commodity Summary</t>
  </si>
  <si>
    <t>CY Q&amp;V 2004-Now</t>
  </si>
  <si>
    <t>FY Q&amp;V 1984-85 to 2002-03</t>
  </si>
  <si>
    <t>FY Q&amp;V 2003-04 to Now</t>
  </si>
  <si>
    <t>Historic quantity and value of minerals and petroleum</t>
  </si>
  <si>
    <t>Copper - London Metal Exchange: Average monthly cash seller &amp; settlement via Argus Metals</t>
  </si>
  <si>
    <t>Lead - London Metal Exchange: Average monthly cash seller &amp; settlement via Argus Metals</t>
  </si>
  <si>
    <t>Zinc - London Metal Exchange: Average monthly cash seller &amp; settlement via Argus Metals</t>
  </si>
  <si>
    <t>Pre Oct 2014, The Steel Index (TSI) spot prices for CFR China.  From Oct 2014, Argus Metals CFR Qingdao.</t>
  </si>
  <si>
    <t>TSI/Argus Metals US$</t>
  </si>
  <si>
    <t>TSI/Argus Metals A$</t>
  </si>
  <si>
    <t>https://metals.argusmedia.com/</t>
  </si>
  <si>
    <t>London Metal Exchange: Average monthly cash seller &amp; settlement via Argus Metals</t>
  </si>
  <si>
    <t>N/A</t>
  </si>
  <si>
    <t> China</t>
  </si>
  <si>
    <t> Japan</t>
  </si>
  <si>
    <t> Korea, Republic of</t>
  </si>
  <si>
    <t> Taiwan</t>
  </si>
  <si>
    <t> Indonesia</t>
  </si>
  <si>
    <t>Annual historic Western Australian alumina production compared to the rest of Australia.</t>
  </si>
  <si>
    <t>Production and domestic consumption of natural gas in Western Australia, and comparison graph with the east coast.</t>
  </si>
  <si>
    <t/>
  </si>
  <si>
    <t>Source:  DMIRS. All quantities expressed as oz unless otherwise indicated.</t>
  </si>
  <si>
    <t>Source:  DMIRS</t>
  </si>
  <si>
    <t>Alumina and Bauxite - Quantity and Value</t>
  </si>
  <si>
    <t>Alumina and Bauxite - Prices</t>
  </si>
  <si>
    <t>Alumina and Bauxite - Exports</t>
  </si>
  <si>
    <t>Alumina and Bauxite - WA vs. Australia</t>
  </si>
  <si>
    <t>Bauxite</t>
  </si>
  <si>
    <t>Quantity (MT)</t>
  </si>
  <si>
    <t>Asia Pacific</t>
  </si>
  <si>
    <t>S. &amp; Cent. America</t>
  </si>
  <si>
    <t>Other EU</t>
  </si>
  <si>
    <t>Other CIS</t>
  </si>
  <si>
    <t>Other Europe</t>
  </si>
  <si>
    <t xml:space="preserve">Republic of Congo </t>
  </si>
  <si>
    <t>Source: BP Statistical Review of World Energy 2018</t>
  </si>
  <si>
    <t>2017-18</t>
  </si>
  <si>
    <t>TOTAL ALUMINA &amp; BAUXITE</t>
  </si>
  <si>
    <t>Total Production (Million Tonnes LNG)</t>
  </si>
  <si>
    <t xml:space="preserve">  Hong Kong (SAR of China)</t>
  </si>
  <si>
    <t xml:space="preserve">  United Kingdom</t>
  </si>
  <si>
    <t xml:space="preserve">  China</t>
  </si>
  <si>
    <t xml:space="preserve">  Thailand</t>
  </si>
  <si>
    <t xml:space="preserve">  Singapore</t>
  </si>
  <si>
    <t xml:space="preserve">  India</t>
  </si>
  <si>
    <t xml:space="preserve">  Turkey</t>
  </si>
  <si>
    <t xml:space="preserve">  Korea, Republic of</t>
  </si>
  <si>
    <t xml:space="preserve">  Switzerland</t>
  </si>
  <si>
    <t xml:space="preserve">  United States of America</t>
  </si>
  <si>
    <t xml:space="preserve">  Japan</t>
  </si>
  <si>
    <t xml:space="preserve">  Taiwan</t>
  </si>
  <si>
    <t xml:space="preserve">  Vietnam</t>
  </si>
  <si>
    <t>-</t>
  </si>
  <si>
    <t>Cumulative historical production of gold - Calendar year basis only.</t>
  </si>
  <si>
    <t>Chromite, Spongolite, Talc and Diamonds)</t>
  </si>
  <si>
    <t>Vanadium, Chromite, Rare Earths, Spongolite, Talc and Diamonds)</t>
  </si>
  <si>
    <t>Updates have been made where possible.</t>
  </si>
  <si>
    <t xml:space="preserve">  Germany</t>
  </si>
  <si>
    <t>China Iron Ore Imports by Source Nation 2018</t>
  </si>
  <si>
    <t>China Iron Ore Imports by Source Nation 2017-18</t>
  </si>
  <si>
    <t>Source: GACC</t>
  </si>
  <si>
    <t>Source: World Steel Association</t>
  </si>
  <si>
    <t>Other Americas*</t>
  </si>
  <si>
    <t>Global LNG Exports 2018</t>
  </si>
  <si>
    <t>World LNG Imports by Region 2018</t>
  </si>
  <si>
    <t>Asia Pacific Region Imports 2018 (by source country)</t>
  </si>
  <si>
    <t>Other Middle East &amp; Africa</t>
  </si>
  <si>
    <t>Rest of Europe</t>
  </si>
  <si>
    <t>Countries and Regions Importing LNG in 2018</t>
  </si>
  <si>
    <t>'000 million barrels End 1998</t>
  </si>
  <si>
    <t>'000 million barrels End 2008</t>
  </si>
  <si>
    <t>'000 million barrels End 2018</t>
  </si>
  <si>
    <t>Western Australia's Contribution (2018)</t>
  </si>
  <si>
    <t>2018-19</t>
  </si>
  <si>
    <t xml:space="preserve">  Viet Nam</t>
  </si>
  <si>
    <t>Lithium</t>
  </si>
  <si>
    <t>LITHIUM</t>
  </si>
  <si>
    <t xml:space="preserve">OTHER (Includes Coal, Tin-Tantalum, Vanadium, Manganese, </t>
  </si>
  <si>
    <t>Lithium Hydroxide</t>
  </si>
  <si>
    <t>Short term spot price</t>
  </si>
  <si>
    <t>Lithium hydroxide</t>
  </si>
  <si>
    <t xml:space="preserve">At the time of this release, China’s official iron ore imports to June 2019 have yet to be published.  </t>
  </si>
  <si>
    <t>CY Q&amp;V 1886-20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6" formatCode="&quot;$&quot;#,##0;[Red]\-&quot;$&quot;#,##0"/>
    <numFmt numFmtId="8" formatCode="&quot;$&quot;#,##0.00;[Red]\-&quot;$&quot;#,##0.00"/>
    <numFmt numFmtId="44" formatCode="_-&quot;$&quot;* #,##0.00_-;\-&quot;$&quot;* #,##0.00_-;_-&quot;$&quot;* &quot;-&quot;??_-;_-@_-"/>
    <numFmt numFmtId="43" formatCode="_-* #,##0.00_-;\-* #,##0.00_-;_-* &quot;-&quot;??_-;_-@_-"/>
    <numFmt numFmtId="164" formatCode="0.000"/>
    <numFmt numFmtId="165" formatCode="_(* #,##0.00_);_(* \(#,##0.00\);_(* &quot;-&quot;??_);_(@_)"/>
    <numFmt numFmtId="166" formatCode="_-* #,##0_-;\-* #,##0_-;_-* &quot;-&quot;??_-;_-@_-"/>
    <numFmt numFmtId="167" formatCode="0.0%"/>
    <numFmt numFmtId="168" formatCode="yyyy"/>
    <numFmt numFmtId="169" formatCode="&quot;$&quot;#,##0.00"/>
    <numFmt numFmtId="170" formatCode="&quot;$&quot;#,##0"/>
    <numFmt numFmtId="171" formatCode="#,##0.000"/>
    <numFmt numFmtId="172" formatCode="_-* #,##0.000_-;\-* #,##0.000_-;_-* &quot;-&quot;??_-;_-@_-"/>
    <numFmt numFmtId="173" formatCode="#,##0.0000"/>
    <numFmt numFmtId="174" formatCode="#,##0.0%;[Red]\-#,##0.0%"/>
    <numFmt numFmtId="175" formatCode="#,##0\ \(\r\)"/>
    <numFmt numFmtId="176" formatCode="0.0"/>
    <numFmt numFmtId="177" formatCode="0.0000"/>
    <numFmt numFmtId="178" formatCode="_-&quot;$&quot;* #,##0_-;\-&quot;$&quot;* #,##0_-;_-&quot;$&quot;* &quot;-&quot;??_-;_-@_-"/>
    <numFmt numFmtId="179" formatCode="_(* #,##0.0_);_(* \(#,##0.0\);_(* &quot;-&quot;??_);_(@_)"/>
    <numFmt numFmtId="180" formatCode="#,##0_);\(#,##0\)"/>
    <numFmt numFmtId="181" formatCode="#,##0.0"/>
    <numFmt numFmtId="182" formatCode="0.0000%"/>
    <numFmt numFmtId="183" formatCode="&quot;$&quot;#,##0.00;[Red]&quot;$&quot;#,##0.00"/>
    <numFmt numFmtId="184" formatCode="[$-C09]dd\-mmm\-yy;@"/>
    <numFmt numFmtId="185" formatCode="&quot;$&quot;#,##0.00_);[Red]\(&quot;$&quot;#,##0.00\)"/>
    <numFmt numFmtId="186" formatCode="mmm\ dd\,\ yyyy"/>
    <numFmt numFmtId="187" formatCode="0.00000"/>
    <numFmt numFmtId="188" formatCode="&quot;$&quot;#,##0.000"/>
  </numFmts>
  <fonts count="111">
    <font>
      <sz val="11"/>
      <color theme="1"/>
      <name val="Calibri"/>
      <family val="2"/>
      <scheme val="minor"/>
    </font>
    <font>
      <sz val="11"/>
      <color theme="1"/>
      <name val="Calibri"/>
      <family val="2"/>
      <scheme val="minor"/>
    </font>
    <font>
      <sz val="10"/>
      <name val="Arial"/>
      <family val="2"/>
    </font>
    <font>
      <b/>
      <sz val="10"/>
      <name val="Arial"/>
      <family val="2"/>
    </font>
    <font>
      <u/>
      <sz val="10"/>
      <color theme="10"/>
      <name val="Arial"/>
      <family val="2"/>
    </font>
    <font>
      <b/>
      <sz val="11"/>
      <color theme="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9"/>
      <name val="Arial"/>
      <family val="2"/>
    </font>
    <font>
      <sz val="11"/>
      <color theme="0"/>
      <name val="Calibri"/>
      <family val="2"/>
      <scheme val="minor"/>
    </font>
    <font>
      <b/>
      <sz val="10"/>
      <color indexed="12"/>
      <name val="Arial"/>
      <family val="2"/>
    </font>
    <font>
      <sz val="10"/>
      <color theme="0"/>
      <name val="Arial"/>
      <family val="2"/>
    </font>
    <font>
      <sz val="9"/>
      <name val="Calibri"/>
      <family val="2"/>
      <scheme val="minor"/>
    </font>
    <font>
      <sz val="11"/>
      <color indexed="8"/>
      <name val="Calibri"/>
      <family val="2"/>
      <scheme val="minor"/>
    </font>
    <font>
      <b/>
      <sz val="8"/>
      <color indexed="81"/>
      <name val="Tahoma"/>
      <family val="2"/>
    </font>
    <font>
      <b/>
      <sz val="10"/>
      <color indexed="81"/>
      <name val="Tahoma"/>
      <family val="2"/>
    </font>
    <font>
      <sz val="10"/>
      <color indexed="81"/>
      <name val="Tahoma"/>
      <family val="2"/>
    </font>
    <font>
      <sz val="8"/>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u/>
      <sz val="11"/>
      <color theme="10"/>
      <name val="Calibri"/>
      <family val="2"/>
      <scheme val="minor"/>
    </font>
    <font>
      <sz val="8"/>
      <color theme="1"/>
      <name val="Calibri"/>
      <family val="2"/>
      <scheme val="minor"/>
    </font>
    <font>
      <b/>
      <sz val="11"/>
      <color indexed="8"/>
      <name val="Calibri"/>
      <family val="2"/>
      <scheme val="minor"/>
    </font>
    <font>
      <b/>
      <sz val="11"/>
      <color rgb="FFFF0000"/>
      <name val="Calibri"/>
      <family val="2"/>
      <scheme val="minor"/>
    </font>
    <font>
      <sz val="11"/>
      <color rgb="FF0000FF"/>
      <name val="Calibri"/>
      <family val="2"/>
      <scheme val="minor"/>
    </font>
    <font>
      <u/>
      <sz val="11"/>
      <color rgb="FF0000FF"/>
      <name val="Calibri"/>
      <family val="2"/>
      <scheme val="minor"/>
    </font>
    <font>
      <b/>
      <sz val="11"/>
      <color indexed="12"/>
      <name val="Calibri"/>
      <family val="2"/>
      <scheme val="minor"/>
    </font>
    <font>
      <sz val="11"/>
      <color indexed="16"/>
      <name val="Calibri"/>
      <family val="2"/>
      <scheme val="minor"/>
    </font>
    <font>
      <sz val="11"/>
      <color indexed="17"/>
      <name val="Calibri"/>
      <family val="2"/>
      <scheme val="minor"/>
    </font>
    <font>
      <sz val="11"/>
      <color indexed="21"/>
      <name val="Calibri"/>
      <family val="2"/>
      <scheme val="minor"/>
    </font>
    <font>
      <sz val="11"/>
      <color indexed="12"/>
      <name val="Calibri"/>
      <family val="2"/>
      <scheme val="minor"/>
    </font>
    <font>
      <sz val="11"/>
      <color indexed="10"/>
      <name val="Calibri"/>
      <family val="2"/>
      <scheme val="minor"/>
    </font>
    <font>
      <b/>
      <sz val="11"/>
      <color indexed="10"/>
      <name val="Calibri"/>
      <family val="2"/>
      <scheme val="minor"/>
    </font>
    <font>
      <vertAlign val="superscript"/>
      <sz val="11"/>
      <name val="Calibri"/>
      <family val="2"/>
      <scheme val="minor"/>
    </font>
    <font>
      <i/>
      <sz val="11"/>
      <name val="Calibri"/>
      <family val="2"/>
      <scheme val="minor"/>
    </font>
    <font>
      <b/>
      <sz val="22"/>
      <color theme="1"/>
      <name val="Calibri"/>
      <family val="2"/>
      <scheme val="minor"/>
    </font>
    <font>
      <sz val="11"/>
      <name val="Calibri"/>
      <family val="2"/>
    </font>
    <font>
      <b/>
      <sz val="1"/>
      <color theme="0"/>
      <name val="Calibri"/>
      <family val="2"/>
      <scheme val="minor"/>
    </font>
    <font>
      <sz val="2"/>
      <color theme="0"/>
      <name val="Calibri"/>
      <family val="2"/>
      <scheme val="minor"/>
    </font>
    <font>
      <sz val="11"/>
      <color theme="5"/>
      <name val="Calibri"/>
      <family val="2"/>
      <scheme val="minor"/>
    </font>
    <font>
      <b/>
      <sz val="2"/>
      <color theme="0"/>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i/>
      <sz val="11"/>
      <color rgb="FFFF0000"/>
      <name val="Calibri"/>
      <family val="2"/>
      <scheme val="minor"/>
    </font>
    <font>
      <sz val="11"/>
      <color rgb="FF000000"/>
      <name val="Calibri"/>
      <family val="2"/>
      <scheme val="minor"/>
    </font>
    <font>
      <sz val="9"/>
      <name val="Microsoft Sans Serif"/>
      <family val="2"/>
    </font>
    <font>
      <sz val="11"/>
      <color indexed="8"/>
      <name val="Calibri"/>
      <family val="2"/>
    </font>
    <font>
      <sz val="9"/>
      <color indexed="12"/>
      <name val="Calibri"/>
      <family val="2"/>
      <scheme val="minor"/>
    </font>
    <font>
      <sz val="9"/>
      <color indexed="21"/>
      <name val="Calibri"/>
      <family val="2"/>
      <scheme val="minor"/>
    </font>
    <font>
      <b/>
      <sz val="9"/>
      <name val="Calibri"/>
      <family val="2"/>
      <scheme val="minor"/>
    </font>
    <font>
      <sz val="10"/>
      <name val="Calibri"/>
      <family val="2"/>
      <scheme val="minor"/>
    </font>
    <font>
      <b/>
      <sz val="9"/>
      <color indexed="12"/>
      <name val="Calibri"/>
      <family val="2"/>
      <scheme val="minor"/>
    </font>
    <font>
      <sz val="9"/>
      <color rgb="FF002060"/>
      <name val="Calibri"/>
      <family val="2"/>
      <scheme val="minor"/>
    </font>
    <font>
      <b/>
      <sz val="9"/>
      <color rgb="FFFF0000"/>
      <name val="Calibri"/>
      <family val="2"/>
      <scheme val="minor"/>
    </font>
    <font>
      <i/>
      <sz val="8"/>
      <name val="Calibri"/>
      <family val="2"/>
      <scheme val="minor"/>
    </font>
    <font>
      <i/>
      <sz val="11"/>
      <color theme="1"/>
      <name val="Calibri"/>
      <family val="2"/>
      <scheme val="minor"/>
    </font>
    <font>
      <sz val="10"/>
      <name val="MS Sans Serif"/>
      <family val="2"/>
    </font>
    <font>
      <sz val="10"/>
      <color theme="4" tint="-0.249977111117893"/>
      <name val="Arial"/>
      <family val="2"/>
    </font>
    <font>
      <sz val="10"/>
      <color indexed="8"/>
      <name val="Arial"/>
      <family val="2"/>
    </font>
    <font>
      <sz val="10"/>
      <color indexed="10"/>
      <name val="Arial"/>
      <family val="2"/>
    </font>
    <font>
      <sz val="10"/>
      <color indexed="9"/>
      <name val="Arial"/>
      <family val="2"/>
    </font>
    <font>
      <b/>
      <sz val="10"/>
      <color indexed="52"/>
      <name val="Arial"/>
      <family val="2"/>
    </font>
    <font>
      <sz val="10"/>
      <color indexed="52"/>
      <name val="Arial"/>
      <family val="2"/>
    </font>
    <font>
      <sz val="10"/>
      <name val="Geneva"/>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b/>
      <sz val="10"/>
      <color theme="0"/>
      <name val="Arial"/>
      <family val="2"/>
    </font>
    <font>
      <i/>
      <sz val="11"/>
      <color theme="0"/>
      <name val="Calibri"/>
      <family val="2"/>
      <scheme val="minor"/>
    </font>
    <font>
      <u/>
      <sz val="10"/>
      <color indexed="12"/>
      <name val="Arial"/>
      <family val="2"/>
    </font>
    <font>
      <i/>
      <sz val="9"/>
      <color theme="5"/>
      <name val="Calibri"/>
      <family val="2"/>
      <scheme val="minor"/>
    </font>
    <font>
      <sz val="3"/>
      <color theme="0"/>
      <name val="Calibri"/>
      <family val="2"/>
      <scheme val="minor"/>
    </font>
    <font>
      <sz val="9"/>
      <color indexed="16"/>
      <name val="Calibri"/>
      <family val="2"/>
      <scheme val="minor"/>
    </font>
    <font>
      <sz val="11"/>
      <color theme="6" tint="-0.499984740745262"/>
      <name val="Calibri"/>
      <family val="2"/>
      <scheme val="minor"/>
    </font>
    <font>
      <sz val="11"/>
      <color theme="4"/>
      <name val="Calibri"/>
      <family val="2"/>
      <scheme val="minor"/>
    </font>
    <font>
      <sz val="11"/>
      <color theme="6" tint="-0.249977111117893"/>
      <name val="Calibri"/>
      <family val="2"/>
      <scheme val="minor"/>
    </font>
    <font>
      <sz val="9"/>
      <color rgb="FFFF0000"/>
      <name val="Calibri"/>
      <family val="2"/>
      <scheme val="minor"/>
    </font>
    <font>
      <sz val="10"/>
      <color theme="0"/>
      <name val="Calibri"/>
      <family val="2"/>
      <scheme val="minor"/>
    </font>
    <font>
      <sz val="11"/>
      <color theme="9" tint="0.79998168889431442"/>
      <name val="Calibri"/>
      <family val="2"/>
      <scheme val="minor"/>
    </font>
    <font>
      <b/>
      <sz val="11"/>
      <color rgb="FFDAEEF3"/>
      <name val="Calibri"/>
      <family val="2"/>
      <scheme val="minor"/>
    </font>
    <font>
      <b/>
      <sz val="11"/>
      <color rgb="FFFFFFCC"/>
      <name val="Calibri"/>
      <family val="2"/>
      <scheme val="minor"/>
    </font>
    <font>
      <sz val="12"/>
      <color rgb="FFFF0000"/>
      <name val="Calibri"/>
      <family val="2"/>
      <scheme val="minor"/>
    </font>
    <font>
      <sz val="10"/>
      <name val="Arial"/>
      <family val="2"/>
    </font>
    <font>
      <b/>
      <sz val="20"/>
      <color rgb="FFFF0000"/>
      <name val="Calibri"/>
      <family val="2"/>
      <scheme val="minor"/>
    </font>
    <font>
      <b/>
      <sz val="22"/>
      <color rgb="FFFF0000"/>
      <name val="Calibri"/>
      <family val="2"/>
      <scheme val="minor"/>
    </font>
    <font>
      <b/>
      <sz val="12"/>
      <color rgb="FFFF0000"/>
      <name val="Calibri"/>
      <family val="2"/>
      <scheme val="minor"/>
    </font>
    <font>
      <b/>
      <sz val="16"/>
      <color rgb="FFFF0000"/>
      <name val="Calibri"/>
      <family val="2"/>
      <scheme val="minor"/>
    </font>
    <font>
      <u/>
      <sz val="11"/>
      <color theme="4"/>
      <name val="Calibri"/>
      <family val="2"/>
      <scheme val="minor"/>
    </font>
    <font>
      <sz val="10"/>
      <name val="Arial"/>
      <family val="2"/>
    </font>
  </fonts>
  <fills count="114">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6" tint="0.79998168889431442"/>
        <bgColor indexed="64"/>
      </patternFill>
    </fill>
    <fill>
      <patternFill patternType="solid">
        <fgColor theme="0"/>
        <bgColor indexed="64"/>
      </patternFill>
    </fill>
    <fill>
      <patternFill patternType="solid">
        <fgColor theme="6"/>
        <bgColor indexed="64"/>
      </patternFill>
    </fill>
    <fill>
      <patternFill patternType="solid">
        <fgColor theme="4"/>
        <bgColor indexed="64"/>
      </patternFill>
    </fill>
    <fill>
      <patternFill patternType="solid">
        <fgColor theme="4" tint="0.79998168889431442"/>
        <bgColor indexed="64"/>
      </patternFill>
    </fill>
    <fill>
      <patternFill patternType="solid">
        <fgColor theme="4" tint="0.79998168889431442"/>
        <bgColor theme="6" tint="0.79998168889431442"/>
      </patternFill>
    </fill>
    <fill>
      <patternFill patternType="solid">
        <fgColor theme="4"/>
        <bgColor theme="6"/>
      </patternFill>
    </fill>
    <fill>
      <patternFill patternType="solid">
        <fgColor theme="5" tint="0.79998168889431442"/>
        <bgColor theme="6" tint="0.79998168889431442"/>
      </patternFill>
    </fill>
    <fill>
      <patternFill patternType="solid">
        <fgColor theme="5" tint="0.79998168889431442"/>
        <bgColor indexed="64"/>
      </patternFill>
    </fill>
    <fill>
      <patternFill patternType="solid">
        <fgColor rgb="FFFFC000"/>
        <bgColor indexed="64"/>
      </patternFill>
    </fill>
    <fill>
      <patternFill patternType="solid">
        <fgColor rgb="FFFFFF99"/>
        <bgColor indexed="64"/>
      </patternFill>
    </fill>
    <fill>
      <patternFill patternType="solid">
        <fgColor rgb="FFFFFF99"/>
        <bgColor theme="6" tint="0.79998168889431442"/>
      </patternFill>
    </fill>
    <fill>
      <patternFill patternType="solid">
        <fgColor theme="7"/>
        <bgColor indexed="64"/>
      </patternFill>
    </fill>
    <fill>
      <patternFill patternType="solid">
        <fgColor theme="7"/>
        <bgColor theme="6"/>
      </patternFill>
    </fill>
    <fill>
      <patternFill patternType="solid">
        <fgColor theme="7" tint="0.79998168889431442"/>
        <bgColor theme="6" tint="0.79998168889431442"/>
      </patternFill>
    </fill>
    <fill>
      <patternFill patternType="solid">
        <fgColor theme="2" tint="-0.499984740745262"/>
        <bgColor theme="6"/>
      </patternFill>
    </fill>
    <fill>
      <patternFill patternType="solid">
        <fgColor theme="5"/>
        <bgColor indexed="64"/>
      </patternFill>
    </fill>
    <fill>
      <patternFill patternType="solid">
        <fgColor theme="5"/>
        <bgColor theme="6"/>
      </patternFill>
    </fill>
    <fill>
      <patternFill patternType="solid">
        <fgColor rgb="FFD6D1B8"/>
        <bgColor theme="6" tint="0.79998168889431442"/>
      </patternFill>
    </fill>
    <fill>
      <patternFill patternType="solid">
        <fgColor theme="8"/>
        <bgColor indexed="64"/>
      </patternFill>
    </fill>
    <fill>
      <patternFill patternType="solid">
        <fgColor theme="8" tint="0.79998168889431442"/>
        <bgColor theme="6" tint="0.79998168889431442"/>
      </patternFill>
    </fill>
    <fill>
      <patternFill patternType="solid">
        <fgColor theme="8"/>
        <bgColor theme="6"/>
      </patternFill>
    </fill>
    <fill>
      <patternFill patternType="solid">
        <fgColor rgb="FFFFFFCC"/>
        <bgColor indexed="64"/>
      </patternFill>
    </fill>
    <fill>
      <patternFill patternType="solid">
        <fgColor theme="2" tint="-9.9978637043366805E-2"/>
        <bgColor indexed="64"/>
      </patternFill>
    </fill>
    <fill>
      <patternFill patternType="solid">
        <fgColor indexed="27"/>
        <bgColor indexed="64"/>
      </patternFill>
    </fill>
    <fill>
      <patternFill patternType="solid">
        <fgColor indexed="41"/>
        <bgColor indexed="64"/>
      </patternFill>
    </fill>
    <fill>
      <patternFill patternType="solid">
        <fgColor indexed="42"/>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rgb="FFFFFFCC"/>
        <bgColor theme="6" tint="0.79998168889431442"/>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66CC"/>
        <bgColor theme="6"/>
      </patternFill>
    </fill>
    <fill>
      <patternFill patternType="solid">
        <fgColor rgb="FFFAD6F2"/>
        <bgColor theme="6" tint="0.79998168889431442"/>
      </patternFill>
    </fill>
    <fill>
      <patternFill patternType="solid">
        <fgColor rgb="FFFAD6F2"/>
        <bgColor indexed="64"/>
      </patternFill>
    </fill>
    <fill>
      <patternFill patternType="solid">
        <fgColor rgb="FFFF66CC"/>
        <bgColor indexed="64"/>
      </patternFill>
    </fill>
    <fill>
      <patternFill patternType="solid">
        <fgColor theme="9" tint="0.39997558519241921"/>
        <bgColor indexed="64"/>
      </patternFill>
    </fill>
    <fill>
      <patternFill patternType="solid">
        <fgColor theme="9"/>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C89600"/>
        <bgColor indexed="64"/>
      </patternFill>
    </fill>
    <fill>
      <patternFill patternType="solid">
        <fgColor rgb="FFC89600"/>
        <bgColor theme="6"/>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indexed="26"/>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6"/>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5" tint="-0.499984740745262"/>
        <bgColor indexed="64"/>
      </patternFill>
    </fill>
    <fill>
      <patternFill patternType="solid">
        <fgColor rgb="FFDAEEF3"/>
        <bgColor indexed="64"/>
      </patternFill>
    </fill>
    <fill>
      <patternFill patternType="solid">
        <fgColor rgb="FFC8E6EE"/>
        <bgColor indexed="64"/>
      </patternFill>
    </fill>
    <fill>
      <patternFill patternType="solid">
        <fgColor rgb="FFFFE7CF"/>
        <bgColor indexed="64"/>
      </patternFill>
    </fill>
    <fill>
      <patternFill patternType="solid">
        <fgColor rgb="FFFF870F"/>
        <bgColor indexed="64"/>
      </patternFill>
    </fill>
    <fill>
      <patternFill patternType="solid">
        <fgColor rgb="FFFF870F"/>
        <bgColor theme="6"/>
      </patternFill>
    </fill>
    <fill>
      <patternFill patternType="solid">
        <fgColor rgb="FFFFE7CF"/>
        <bgColor theme="6" tint="0.79998168889431442"/>
      </patternFill>
    </fill>
  </fills>
  <borders count="83">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theme="6" tint="0.39997558519241921"/>
      </top>
      <bottom/>
      <diagonal/>
    </border>
    <border>
      <left/>
      <right style="thin">
        <color indexed="64"/>
      </right>
      <top style="thin">
        <color theme="6" tint="0.39997558519241921"/>
      </top>
      <bottom/>
      <diagonal/>
    </border>
    <border>
      <left style="thin">
        <color indexed="64"/>
      </left>
      <right/>
      <top style="thin">
        <color theme="6" tint="0.39997558519241921"/>
      </top>
      <bottom style="thin">
        <color indexed="64"/>
      </bottom>
      <diagonal/>
    </border>
    <border>
      <left/>
      <right style="thin">
        <color indexed="64"/>
      </right>
      <top style="thin">
        <color theme="6" tint="0.39997558519241921"/>
      </top>
      <bottom style="thin">
        <color indexed="64"/>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theme="6" tint="0.39997558519241921"/>
      </top>
      <bottom/>
      <diagonal/>
    </border>
    <border>
      <left style="thin">
        <color indexed="64"/>
      </left>
      <right style="thin">
        <color indexed="64"/>
      </right>
      <top style="thin">
        <color theme="6" tint="0.39997558519241921"/>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thick">
        <color indexed="64"/>
      </left>
      <right style="thick">
        <color indexed="64"/>
      </right>
      <top style="medium">
        <color indexed="64"/>
      </top>
      <bottom/>
      <diagonal/>
    </border>
    <border>
      <left style="thick">
        <color indexed="64"/>
      </left>
      <right style="thick">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s>
  <cellStyleXfs count="26177">
    <xf numFmtId="0" fontId="0" fillId="0" borderId="0"/>
    <xf numFmtId="0" fontId="4" fillId="0" borderId="0" applyNumberFormat="0" applyFill="0" applyBorder="0" applyAlignment="0" applyProtection="0"/>
    <xf numFmtId="0" fontId="20" fillId="0" borderId="0" applyNumberFormat="0" applyFill="0" applyBorder="0" applyAlignment="0" applyProtection="0"/>
    <xf numFmtId="0" fontId="21" fillId="0" borderId="54" applyNumberFormat="0" applyFill="0" applyAlignment="0" applyProtection="0"/>
    <xf numFmtId="0" fontId="22" fillId="0" borderId="55" applyNumberFormat="0" applyFill="0" applyAlignment="0" applyProtection="0"/>
    <xf numFmtId="0" fontId="23" fillId="0" borderId="56" applyNumberFormat="0" applyFill="0" applyAlignment="0" applyProtection="0"/>
    <xf numFmtId="0" fontId="23" fillId="0" borderId="0" applyNumberFormat="0" applyFill="0" applyBorder="0" applyAlignment="0" applyProtection="0"/>
    <xf numFmtId="0" fontId="24" fillId="37" borderId="0" applyNumberFormat="0" applyBorder="0" applyAlignment="0" applyProtection="0"/>
    <xf numFmtId="0" fontId="25" fillId="38" borderId="0" applyNumberFormat="0" applyBorder="0" applyAlignment="0" applyProtection="0"/>
    <xf numFmtId="0" fontId="26" fillId="39" borderId="0" applyNumberFormat="0" applyBorder="0" applyAlignment="0" applyProtection="0"/>
    <xf numFmtId="0" fontId="27" fillId="40" borderId="57" applyNumberFormat="0" applyAlignment="0" applyProtection="0"/>
    <xf numFmtId="0" fontId="28" fillId="41" borderId="58" applyNumberFormat="0" applyAlignment="0" applyProtection="0"/>
    <xf numFmtId="0" fontId="29" fillId="41" borderId="57" applyNumberFormat="0" applyAlignment="0" applyProtection="0"/>
    <xf numFmtId="0" fontId="30" fillId="0" borderId="59" applyNumberFormat="0" applyFill="0" applyAlignment="0" applyProtection="0"/>
    <xf numFmtId="0" fontId="7" fillId="42" borderId="60" applyNumberFormat="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5" fillId="0" borderId="61" applyNumberFormat="0" applyFill="0" applyAlignment="0" applyProtection="0"/>
    <xf numFmtId="0" fontId="11" fillId="43"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11" fillId="53" borderId="0" applyNumberFormat="0" applyBorder="0" applyAlignment="0" applyProtection="0"/>
    <xf numFmtId="0" fontId="11" fillId="54"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0" fontId="2" fillId="0" borderId="0"/>
    <xf numFmtId="0" fontId="2" fillId="0" borderId="0"/>
    <xf numFmtId="0" fontId="58" fillId="0" borderId="0"/>
    <xf numFmtId="0" fontId="58" fillId="0" borderId="0"/>
    <xf numFmtId="0" fontId="58" fillId="0" borderId="0"/>
    <xf numFmtId="0" fontId="58"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9" fillId="85" borderId="0" applyNumberFormat="0" applyBorder="0" applyAlignment="0" applyProtection="0"/>
    <xf numFmtId="0" fontId="59" fillId="91" borderId="0" applyNumberFormat="0" applyBorder="0" applyAlignment="0" applyProtection="0"/>
    <xf numFmtId="184" fontId="1" fillId="72" borderId="0" applyNumberFormat="0" applyBorder="0" applyAlignment="0" applyProtection="0"/>
    <xf numFmtId="0" fontId="59" fillId="86" borderId="0" applyNumberFormat="0" applyBorder="0" applyAlignment="0" applyProtection="0"/>
    <xf numFmtId="0" fontId="59" fillId="92" borderId="0" applyNumberFormat="0" applyBorder="0" applyAlignment="0" applyProtection="0"/>
    <xf numFmtId="184" fontId="1" fillId="74" borderId="0" applyNumberFormat="0" applyBorder="0" applyAlignment="0" applyProtection="0"/>
    <xf numFmtId="0" fontId="59" fillId="87" borderId="0" applyNumberFormat="0" applyBorder="0" applyAlignment="0" applyProtection="0"/>
    <xf numFmtId="0" fontId="59" fillId="95" borderId="0" applyNumberFormat="0" applyBorder="0" applyAlignment="0" applyProtection="0"/>
    <xf numFmtId="184" fontId="1" fillId="76" borderId="0" applyNumberFormat="0" applyBorder="0" applyAlignment="0" applyProtection="0"/>
    <xf numFmtId="0" fontId="59" fillId="88" borderId="0" applyNumberFormat="0" applyBorder="0" applyAlignment="0" applyProtection="0"/>
    <xf numFmtId="0" fontId="59" fillId="90" borderId="0" applyNumberFormat="0" applyBorder="0" applyAlignment="0" applyProtection="0"/>
    <xf numFmtId="184" fontId="1" fillId="78" borderId="0" applyNumberFormat="0" applyBorder="0" applyAlignment="0" applyProtection="0"/>
    <xf numFmtId="0" fontId="59" fillId="89" borderId="0" applyNumberFormat="0" applyBorder="0" applyAlignment="0" applyProtection="0"/>
    <xf numFmtId="184" fontId="1" fillId="80" borderId="0" applyNumberFormat="0" applyBorder="0" applyAlignment="0" applyProtection="0"/>
    <xf numFmtId="0" fontId="59" fillId="90" borderId="0" applyNumberFormat="0" applyBorder="0" applyAlignment="0" applyProtection="0"/>
    <xf numFmtId="0" fontId="59" fillId="95" borderId="0" applyNumberFormat="0" applyBorder="0" applyAlignment="0" applyProtection="0"/>
    <xf numFmtId="184" fontId="1" fillId="82"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73" borderId="0" applyNumberFormat="0" applyBorder="0" applyAlignment="0" applyProtection="0"/>
    <xf numFmtId="0" fontId="59" fillId="92" borderId="0" applyNumberFormat="0" applyBorder="0" applyAlignment="0" applyProtection="0"/>
    <xf numFmtId="184" fontId="1" fillId="75" borderId="0" applyNumberFormat="0" applyBorder="0" applyAlignment="0" applyProtection="0"/>
    <xf numFmtId="0" fontId="59" fillId="93" borderId="0" applyNumberFormat="0" applyBorder="0" applyAlignment="0" applyProtection="0"/>
    <xf numFmtId="0" fontId="59" fillId="96" borderId="0" applyNumberFormat="0" applyBorder="0" applyAlignment="0" applyProtection="0"/>
    <xf numFmtId="184" fontId="1" fillId="77" borderId="0" applyNumberFormat="0" applyBorder="0" applyAlignment="0" applyProtection="0"/>
    <xf numFmtId="0" fontId="59" fillId="88" borderId="0" applyNumberFormat="0" applyBorder="0" applyAlignment="0" applyProtection="0"/>
    <xf numFmtId="0" fontId="59" fillId="86" borderId="0" applyNumberFormat="0" applyBorder="0" applyAlignment="0" applyProtection="0"/>
    <xf numFmtId="184" fontId="1" fillId="79"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81" borderId="0" applyNumberFormat="0" applyBorder="0" applyAlignment="0" applyProtection="0"/>
    <xf numFmtId="0" fontId="59" fillId="94" borderId="0" applyNumberFormat="0" applyBorder="0" applyAlignment="0" applyProtection="0"/>
    <xf numFmtId="0" fontId="59" fillId="95" borderId="0" applyNumberFormat="0" applyBorder="0" applyAlignment="0" applyProtection="0"/>
    <xf numFmtId="184" fontId="1" fillId="83" borderId="0" applyNumberFormat="0" applyBorder="0" applyAlignment="0" applyProtection="0"/>
    <xf numFmtId="184" fontId="1" fillId="84" borderId="68" applyNumberFormat="0" applyFont="0" applyAlignment="0" applyProtection="0"/>
    <xf numFmtId="0" fontId="59" fillId="89" borderId="0" applyNumberFormat="0" applyBorder="0" applyAlignment="0" applyProtection="0"/>
    <xf numFmtId="0" fontId="59" fillId="92" borderId="0" applyNumberFormat="0" applyBorder="0" applyAlignment="0" applyProtection="0"/>
    <xf numFmtId="44" fontId="57" fillId="0" borderId="0" applyFont="0" applyFill="0" applyBorder="0" applyAlignment="0" applyProtection="0"/>
    <xf numFmtId="9" fontId="2"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0" fontId="4" fillId="0" borderId="0" applyNumberFormat="0" applyFill="0" applyBorder="0" applyAlignment="0" applyProtection="0"/>
    <xf numFmtId="0" fontId="2" fillId="0" borderId="0"/>
    <xf numFmtId="9"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4" fontId="69"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0" fontId="73" fillId="10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8" borderId="0" applyNumberFormat="0" applyBorder="0" applyAlignment="0" applyProtection="0"/>
    <xf numFmtId="0" fontId="73" fillId="98" borderId="0" applyNumberFormat="0" applyBorder="0" applyAlignment="0" applyProtection="0"/>
    <xf numFmtId="43" fontId="1" fillId="0" borderId="0" applyFont="0" applyFill="0" applyBorder="0" applyAlignment="0" applyProtection="0"/>
    <xf numFmtId="0" fontId="75" fillId="0" borderId="73" applyNumberFormat="0" applyFill="0" applyAlignment="0" applyProtection="0"/>
    <xf numFmtId="0" fontId="71" fillId="89" borderId="0" applyNumberFormat="0" applyBorder="0" applyAlignment="0" applyProtection="0"/>
    <xf numFmtId="165" fontId="76" fillId="0" borderId="0" applyFont="0" applyFill="0" applyBorder="0" applyAlignment="0" applyProtection="0"/>
    <xf numFmtId="0" fontId="73" fillId="103" borderId="0" applyNumberFormat="0" applyBorder="0" applyAlignment="0" applyProtection="0"/>
    <xf numFmtId="0" fontId="72" fillId="0" borderId="0" applyNumberFormat="0" applyFill="0" applyBorder="0" applyAlignment="0" applyProtection="0"/>
    <xf numFmtId="43" fontId="1" fillId="0" borderId="0" applyFont="0" applyFill="0" applyBorder="0" applyAlignment="0" applyProtection="0"/>
    <xf numFmtId="0" fontId="71" fillId="93"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4" fillId="105" borderId="72"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9"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0" fontId="73" fillId="9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0" fontId="71" fillId="92" borderId="0" applyNumberFormat="0" applyBorder="0" applyAlignment="0" applyProtection="0"/>
    <xf numFmtId="0" fontId="71" fillId="94" borderId="0" applyNumberFormat="0" applyBorder="0" applyAlignment="0" applyProtection="0"/>
    <xf numFmtId="43" fontId="1" fillId="0" borderId="0" applyFont="0" applyFill="0" applyBorder="0" applyAlignment="0" applyProtection="0"/>
    <xf numFmtId="0" fontId="73" fillId="10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186" fontId="2" fillId="0" borderId="0" applyFill="0" applyBorder="0" applyAlignment="0" applyProtection="0">
      <alignment wrapText="1"/>
    </xf>
    <xf numFmtId="43" fontId="1" fillId="0" borderId="0" applyFont="0" applyFill="0" applyBorder="0" applyAlignment="0" applyProtection="0"/>
    <xf numFmtId="43" fontId="1" fillId="0" borderId="0" applyFont="0" applyFill="0" applyBorder="0" applyAlignment="0" applyProtection="0"/>
    <xf numFmtId="0" fontId="71" fillId="8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90" borderId="0" applyNumberFormat="0" applyBorder="0" applyAlignment="0" applyProtection="0"/>
    <xf numFmtId="0" fontId="73" fillId="104" borderId="0" applyNumberFormat="0" applyBorder="0" applyAlignment="0" applyProtection="0"/>
    <xf numFmtId="0" fontId="73" fillId="97" borderId="0" applyNumberFormat="0" applyBorder="0" applyAlignment="0" applyProtection="0"/>
    <xf numFmtId="43" fontId="1" fillId="0" borderId="0" applyFont="0" applyFill="0" applyBorder="0" applyAlignment="0" applyProtection="0"/>
    <xf numFmtId="0" fontId="73" fillId="10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3" borderId="0" applyNumberFormat="0" applyBorder="0" applyAlignment="0" applyProtection="0"/>
    <xf numFmtId="0" fontId="73" fillId="9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71" fillId="95" borderId="74" applyNumberFormat="0" applyFont="0" applyAlignment="0" applyProtection="0"/>
    <xf numFmtId="44" fontId="2" fillId="0" borderId="0" applyFont="0" applyFill="0" applyBorder="0" applyAlignment="0" applyProtection="0"/>
    <xf numFmtId="0" fontId="77" fillId="90" borderId="72" applyNumberFormat="0" applyAlignment="0" applyProtection="0"/>
    <xf numFmtId="0" fontId="78" fillId="86" borderId="0" applyNumberFormat="0" applyBorder="0" applyAlignment="0" applyProtection="0"/>
    <xf numFmtId="0" fontId="79" fillId="9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57"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2" fillId="0" borderId="0"/>
    <xf numFmtId="0" fontId="2" fillId="0" borderId="0"/>
    <xf numFmtId="0" fontId="69" fillId="0" borderId="0"/>
    <xf numFmtId="0" fontId="2" fillId="0" borderId="0"/>
    <xf numFmtId="0" fontId="76" fillId="0" borderId="0"/>
    <xf numFmtId="0" fontId="69" fillId="0" borderId="0"/>
    <xf numFmtId="4" fontId="69" fillId="0" borderId="0" applyFont="0" applyFill="0" applyBorder="0" applyAlignment="0" applyProtection="0"/>
    <xf numFmtId="0" fontId="2" fillId="0" borderId="0"/>
    <xf numFmtId="0" fontId="69" fillId="0" borderId="0"/>
    <xf numFmtId="0" fontId="2" fillId="0" borderId="0"/>
    <xf numFmtId="0" fontId="2" fillId="0" borderId="0"/>
    <xf numFmtId="0" fontId="69" fillId="0" borderId="0"/>
    <xf numFmtId="0" fontId="2" fillId="0" borderId="0"/>
    <xf numFmtId="0" fontId="2" fillId="0" borderId="0"/>
    <xf numFmtId="0" fontId="76"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0" fillId="87" borderId="0" applyNumberFormat="0" applyBorder="0" applyAlignment="0" applyProtection="0"/>
    <xf numFmtId="0" fontId="81" fillId="105" borderId="75" applyNumberFormat="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82" fillId="0" borderId="0" applyNumberFormat="0" applyFill="0" applyBorder="0" applyAlignment="0" applyProtection="0"/>
    <xf numFmtId="0" fontId="83" fillId="0" borderId="0" applyNumberFormat="0" applyFill="0" applyBorder="0" applyAlignment="0" applyProtection="0"/>
    <xf numFmtId="0" fontId="84" fillId="0" borderId="76" applyNumberFormat="0" applyFill="0" applyAlignment="0" applyProtection="0"/>
    <xf numFmtId="0" fontId="85" fillId="0" borderId="77" applyNumberFormat="0" applyFill="0" applyAlignment="0" applyProtection="0"/>
    <xf numFmtId="0" fontId="86" fillId="0" borderId="78" applyNumberFormat="0" applyFill="0" applyAlignment="0" applyProtection="0"/>
    <xf numFmtId="0" fontId="86" fillId="0" borderId="0" applyNumberFormat="0" applyFill="0" applyBorder="0" applyAlignment="0" applyProtection="0"/>
    <xf numFmtId="0" fontId="87" fillId="0" borderId="79" applyNumberFormat="0" applyFill="0" applyAlignment="0" applyProtection="0"/>
    <xf numFmtId="0" fontId="88" fillId="106" borderId="8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165"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57"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5" fontId="69" fillId="0" borderId="0" applyFont="0" applyFill="0" applyBorder="0" applyAlignment="0" applyProtection="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69"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2" fillId="0" borderId="0"/>
    <xf numFmtId="0" fontId="69"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69"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2" fillId="0" borderId="0"/>
    <xf numFmtId="0" fontId="57"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1" fillId="0" borderId="0"/>
    <xf numFmtId="0" fontId="1" fillId="0" borderId="0"/>
    <xf numFmtId="0" fontId="76"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2" fillId="0" borderId="0"/>
    <xf numFmtId="0" fontId="76" fillId="0" borderId="0"/>
    <xf numFmtId="0" fontId="76"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applyNumberFormat="0" applyFill="0" applyBorder="0" applyAlignment="0" applyProtection="0"/>
    <xf numFmtId="0" fontId="58"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76" fillId="0" borderId="0"/>
    <xf numFmtId="0" fontId="2" fillId="0" borderId="0"/>
    <xf numFmtId="0" fontId="2" fillId="0" borderId="0"/>
    <xf numFmtId="0" fontId="2" fillId="0" borderId="0"/>
    <xf numFmtId="0" fontId="2"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58" fillId="0" borderId="0"/>
    <xf numFmtId="0" fontId="2" fillId="0" borderId="0"/>
    <xf numFmtId="0" fontId="2"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76" fillId="0" borderId="0"/>
    <xf numFmtId="0" fontId="2" fillId="0" borderId="0"/>
    <xf numFmtId="0" fontId="76" fillId="0" borderId="0"/>
    <xf numFmtId="0" fontId="2" fillId="0" borderId="0"/>
    <xf numFmtId="0" fontId="2" fillId="0" borderId="0"/>
    <xf numFmtId="0" fontId="2" fillId="0" borderId="0"/>
    <xf numFmtId="0" fontId="2" fillId="0" borderId="0"/>
    <xf numFmtId="0" fontId="76"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2"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83" borderId="0" applyNumberFormat="0" applyBorder="0" applyAlignment="0" applyProtection="0"/>
    <xf numFmtId="4" fontId="69" fillId="0" borderId="0" applyFont="0" applyFill="0" applyBorder="0" applyAlignment="0" applyProtection="0"/>
    <xf numFmtId="0" fontId="1" fillId="0" borderId="0"/>
    <xf numFmtId="0" fontId="1" fillId="84" borderId="68" applyNumberFormat="0" applyFont="0" applyAlignment="0" applyProtection="0"/>
    <xf numFmtId="0" fontId="1" fillId="84" borderId="6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76"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2"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0" borderId="0" applyNumberFormat="0" applyBorder="0" applyAlignment="0" applyProtection="0"/>
    <xf numFmtId="0" fontId="1" fillId="83" borderId="0" applyNumberFormat="0" applyBorder="0" applyAlignment="0" applyProtection="0"/>
    <xf numFmtId="0" fontId="1" fillId="81" borderId="0" applyNumberFormat="0" applyBorder="0" applyAlignment="0" applyProtection="0"/>
    <xf numFmtId="0" fontId="1" fillId="79"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5" borderId="0" applyNumberFormat="0" applyBorder="0" applyAlignment="0" applyProtection="0"/>
    <xf numFmtId="44"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43" fontId="1" fillId="0" borderId="0" applyFont="0" applyFill="0" applyBorder="0" applyAlignment="0" applyProtection="0"/>
    <xf numFmtId="0" fontId="58" fillId="0" borderId="0"/>
    <xf numFmtId="0" fontId="58"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58" fillId="0" borderId="0"/>
    <xf numFmtId="0" fontId="2" fillId="0" borderId="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8" borderId="0" applyNumberFormat="0" applyBorder="0" applyAlignment="0" applyProtection="0"/>
    <xf numFmtId="0" fontId="1" fillId="72" borderId="0" applyNumberFormat="0" applyBorder="0" applyAlignment="0" applyProtection="0"/>
    <xf numFmtId="0" fontId="1" fillId="76" borderId="0" applyNumberFormat="0" applyBorder="0" applyAlignment="0" applyProtection="0"/>
    <xf numFmtId="0" fontId="1" fillId="74" borderId="0" applyNumberFormat="0" applyBorder="0" applyAlignment="0" applyProtection="0"/>
    <xf numFmtId="0" fontId="1" fillId="77" borderId="0" applyNumberFormat="0" applyBorder="0" applyAlignment="0" applyProtection="0"/>
    <xf numFmtId="0" fontId="1" fillId="82" borderId="0" applyNumberFormat="0" applyBorder="0" applyAlignment="0" applyProtection="0"/>
    <xf numFmtId="0" fontId="1" fillId="80"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 fillId="0" borderId="0"/>
    <xf numFmtId="8" fontId="69" fillId="0" borderId="0" applyFont="0" applyFill="0" applyBorder="0" applyAlignment="0" applyProtection="0"/>
    <xf numFmtId="0" fontId="2" fillId="0" borderId="0"/>
    <xf numFmtId="43" fontId="57" fillId="0" borderId="0" applyFont="0" applyFill="0" applyBorder="0" applyAlignment="0" applyProtection="0"/>
    <xf numFmtId="8" fontId="6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8" fillId="0" borderId="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0" fontId="59" fillId="89" borderId="0" applyNumberFormat="0" applyBorder="0" applyAlignment="0" applyProtection="0"/>
    <xf numFmtId="0" fontId="59" fillId="9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43" fontId="1" fillId="0" borderId="0" applyFont="0" applyFill="0" applyBorder="0" applyAlignment="0" applyProtection="0"/>
    <xf numFmtId="43" fontId="1" fillId="0" borderId="0" applyFont="0" applyFill="0" applyBorder="0" applyAlignment="0" applyProtection="0"/>
    <xf numFmtId="0" fontId="58" fillId="0" borderId="0"/>
    <xf numFmtId="0" fontId="1" fillId="0" borderId="0"/>
    <xf numFmtId="0" fontId="1" fillId="0" borderId="0"/>
    <xf numFmtId="0" fontId="1" fillId="0" borderId="0"/>
    <xf numFmtId="0" fontId="1" fillId="0" borderId="0"/>
    <xf numFmtId="0" fontId="1"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9"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2" fillId="0" borderId="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84" borderId="68" applyNumberFormat="0" applyFont="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57" fillId="0" borderId="0"/>
    <xf numFmtId="0" fontId="57" fillId="0" borderId="0"/>
    <xf numFmtId="0" fontId="57" fillId="0" borderId="0"/>
    <xf numFmtId="0" fontId="57" fillId="0" borderId="0"/>
    <xf numFmtId="9" fontId="2" fillId="0" borderId="0" applyFont="0" applyFill="0" applyBorder="0" applyAlignment="0" applyProtection="0"/>
    <xf numFmtId="43" fontId="2" fillId="0" borderId="0" applyFont="0" applyFill="0" applyBorder="0" applyAlignment="0" applyProtection="0"/>
    <xf numFmtId="0" fontId="57"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58" fillId="0" borderId="0"/>
    <xf numFmtId="0" fontId="58" fillId="0" borderId="0"/>
    <xf numFmtId="0" fontId="58" fillId="0" borderId="0"/>
    <xf numFmtId="0" fontId="104" fillId="0" borderId="0"/>
    <xf numFmtId="43" fontId="2" fillId="0" borderId="0" applyFont="0" applyFill="0" applyBorder="0" applyAlignment="0" applyProtection="0"/>
    <xf numFmtId="44" fontId="2" fillId="0" borderId="0" applyFont="0" applyFill="0" applyBorder="0" applyAlignment="0" applyProtection="0"/>
    <xf numFmtId="0" fontId="104" fillId="0" borderId="0"/>
    <xf numFmtId="43" fontId="5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04" fillId="0" borderId="0"/>
    <xf numFmtId="43" fontId="2" fillId="0" borderId="0" applyFont="0" applyFill="0" applyBorder="0" applyAlignment="0" applyProtection="0"/>
    <xf numFmtId="44" fontId="2" fillId="0" borderId="0" applyFont="0" applyFill="0" applyBorder="0" applyAlignment="0" applyProtection="0"/>
    <xf numFmtId="0" fontId="58" fillId="0" borderId="0"/>
    <xf numFmtId="43" fontId="2" fillId="0" borderId="0" applyFont="0" applyFill="0" applyBorder="0" applyAlignment="0" applyProtection="0"/>
    <xf numFmtId="0" fontId="57" fillId="0" borderId="0"/>
    <xf numFmtId="0" fontId="57" fillId="0" borderId="0"/>
    <xf numFmtId="0" fontId="1" fillId="0" borderId="0"/>
    <xf numFmtId="0" fontId="58" fillId="0" borderId="0"/>
    <xf numFmtId="0" fontId="110" fillId="0" borderId="0"/>
    <xf numFmtId="43" fontId="2" fillId="0" borderId="0" applyFont="0" applyFill="0" applyBorder="0" applyAlignment="0" applyProtection="0"/>
    <xf numFmtId="44" fontId="2" fillId="0" borderId="0" applyFont="0" applyFill="0" applyBorder="0" applyAlignment="0" applyProtection="0"/>
    <xf numFmtId="0" fontId="110" fillId="0" borderId="0"/>
    <xf numFmtId="43" fontId="5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8" fillId="0" borderId="0"/>
    <xf numFmtId="0" fontId="58" fillId="0" borderId="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57"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cellStyleXfs>
  <cellXfs count="1944">
    <xf numFmtId="0" fontId="0" fillId="0" borderId="0" xfId="0"/>
    <xf numFmtId="0" fontId="2" fillId="0" borderId="0" xfId="0" applyFont="1" applyFill="1" applyBorder="1" applyAlignment="1">
      <alignment horizontal="left" wrapText="1"/>
    </xf>
    <xf numFmtId="164" fontId="0" fillId="35" borderId="22" xfId="0" applyNumberFormat="1" applyFont="1" applyFill="1" applyBorder="1"/>
    <xf numFmtId="183" fontId="0" fillId="0" borderId="0" xfId="0" applyNumberFormat="1"/>
    <xf numFmtId="17" fontId="0" fillId="0" borderId="0" xfId="0" applyNumberFormat="1"/>
    <xf numFmtId="0" fontId="0" fillId="0" borderId="0" xfId="0"/>
    <xf numFmtId="0" fontId="6" fillId="0" borderId="0" xfId="0" applyFont="1"/>
    <xf numFmtId="0" fontId="0" fillId="0" borderId="0" xfId="0"/>
    <xf numFmtId="0" fontId="0" fillId="0" borderId="0" xfId="0"/>
    <xf numFmtId="0" fontId="0" fillId="0" borderId="0" xfId="0"/>
    <xf numFmtId="0" fontId="0" fillId="6" borderId="7" xfId="0" applyFill="1" applyBorder="1"/>
    <xf numFmtId="0" fontId="0" fillId="6" borderId="6" xfId="0" applyFill="1" applyBorder="1"/>
    <xf numFmtId="0" fontId="5" fillId="0" borderId="0" xfId="0" applyFont="1"/>
    <xf numFmtId="0" fontId="0" fillId="6" borderId="9" xfId="0" applyFill="1" applyBorder="1"/>
    <xf numFmtId="0" fontId="0" fillId="7" borderId="7" xfId="0" applyFill="1" applyBorder="1"/>
    <xf numFmtId="3" fontId="0" fillId="0" borderId="0" xfId="0" applyNumberFormat="1"/>
    <xf numFmtId="167" fontId="0" fillId="6" borderId="7" xfId="0" applyNumberFormat="1" applyFill="1" applyBorder="1"/>
    <xf numFmtId="0" fontId="0" fillId="7" borderId="9" xfId="0" applyFill="1" applyBorder="1"/>
    <xf numFmtId="167" fontId="0" fillId="7" borderId="7" xfId="0" applyNumberFormat="1" applyFill="1" applyBorder="1"/>
    <xf numFmtId="0" fontId="0" fillId="6" borderId="8" xfId="0" applyFill="1" applyBorder="1"/>
    <xf numFmtId="0" fontId="0" fillId="7" borderId="12" xfId="0" applyFill="1" applyBorder="1"/>
    <xf numFmtId="0" fontId="0" fillId="7" borderId="13" xfId="0" applyFill="1" applyBorder="1"/>
    <xf numFmtId="0" fontId="0" fillId="7" borderId="14" xfId="0" applyFill="1" applyBorder="1"/>
    <xf numFmtId="0" fontId="7" fillId="4" borderId="20" xfId="0" applyFont="1" applyFill="1" applyBorder="1"/>
    <xf numFmtId="0" fontId="7" fillId="4" borderId="21" xfId="0" applyFont="1" applyFill="1" applyBorder="1"/>
    <xf numFmtId="0" fontId="7" fillId="4" borderId="11" xfId="0" applyFont="1" applyFill="1" applyBorder="1"/>
    <xf numFmtId="0" fontId="7" fillId="8" borderId="10" xfId="0" applyFont="1" applyFill="1" applyBorder="1"/>
    <xf numFmtId="0" fontId="7" fillId="8" borderId="11" xfId="0" applyFont="1" applyFill="1" applyBorder="1"/>
    <xf numFmtId="17" fontId="0" fillId="0" borderId="0" xfId="0" applyNumberFormat="1" applyFill="1"/>
    <xf numFmtId="0" fontId="7" fillId="8" borderId="25" xfId="0" applyFont="1" applyFill="1" applyBorder="1"/>
    <xf numFmtId="0" fontId="7" fillId="8" borderId="27" xfId="0" applyFont="1" applyFill="1" applyBorder="1"/>
    <xf numFmtId="0" fontId="7" fillId="8" borderId="26" xfId="0" applyFont="1" applyFill="1" applyBorder="1"/>
    <xf numFmtId="0" fontId="0" fillId="5" borderId="19" xfId="0" applyNumberFormat="1" applyFont="1" applyFill="1" applyBorder="1"/>
    <xf numFmtId="0" fontId="7" fillId="4" borderId="25" xfId="0" applyFont="1" applyFill="1" applyBorder="1"/>
    <xf numFmtId="17" fontId="0" fillId="5" borderId="1" xfId="0" applyNumberFormat="1" applyFont="1" applyFill="1" applyBorder="1"/>
    <xf numFmtId="0" fontId="7" fillId="4" borderId="29" xfId="0" applyFont="1" applyFill="1" applyBorder="1"/>
    <xf numFmtId="17" fontId="0" fillId="0" borderId="1" xfId="0" applyNumberFormat="1" applyFont="1" applyFill="1" applyBorder="1"/>
    <xf numFmtId="17" fontId="0" fillId="0" borderId="3" xfId="0" applyNumberFormat="1" applyFont="1" applyFill="1" applyBorder="1"/>
    <xf numFmtId="169" fontId="0" fillId="5" borderId="31" xfId="0" applyNumberFormat="1" applyFont="1" applyFill="1" applyBorder="1"/>
    <xf numFmtId="0" fontId="0" fillId="0" borderId="0" xfId="0" applyFont="1"/>
    <xf numFmtId="164" fontId="6" fillId="0" borderId="7" xfId="0" applyNumberFormat="1" applyFont="1" applyFill="1" applyBorder="1"/>
    <xf numFmtId="164" fontId="6" fillId="6" borderId="6" xfId="0" applyNumberFormat="1" applyFont="1" applyFill="1" applyBorder="1"/>
    <xf numFmtId="17" fontId="0" fillId="11" borderId="1" xfId="0" applyNumberFormat="1" applyFont="1" applyFill="1" applyBorder="1"/>
    <xf numFmtId="0" fontId="7" fillId="12" borderId="29" xfId="0" applyFont="1" applyFill="1" applyBorder="1"/>
    <xf numFmtId="0" fontId="7" fillId="12" borderId="25" xfId="0" applyFont="1" applyFill="1" applyBorder="1"/>
    <xf numFmtId="169" fontId="0" fillId="0" borderId="32" xfId="0" applyNumberFormat="1" applyFont="1" applyFill="1" applyBorder="1"/>
    <xf numFmtId="169" fontId="0" fillId="0" borderId="31" xfId="0" applyNumberFormat="1" applyFont="1" applyFill="1" applyBorder="1"/>
    <xf numFmtId="169" fontId="0" fillId="11" borderId="31" xfId="0" applyNumberFormat="1" applyFont="1" applyFill="1" applyBorder="1"/>
    <xf numFmtId="169" fontId="0" fillId="0" borderId="28" xfId="0" applyNumberFormat="1" applyFont="1" applyFill="1" applyBorder="1"/>
    <xf numFmtId="0" fontId="7" fillId="9" borderId="3" xfId="0" applyNumberFormat="1" applyFont="1" applyFill="1" applyBorder="1"/>
    <xf numFmtId="2" fontId="6" fillId="0" borderId="2" xfId="0" applyNumberFormat="1" applyFont="1" applyFill="1" applyBorder="1"/>
    <xf numFmtId="2" fontId="6" fillId="0" borderId="7" xfId="0" applyNumberFormat="1" applyFont="1" applyFill="1" applyBorder="1"/>
    <xf numFmtId="2" fontId="6" fillId="10" borderId="7" xfId="0" applyNumberFormat="1" applyFont="1" applyFill="1" applyBorder="1"/>
    <xf numFmtId="2" fontId="6" fillId="7" borderId="2" xfId="0" applyNumberFormat="1" applyFont="1" applyFill="1" applyBorder="1"/>
    <xf numFmtId="2" fontId="6" fillId="7" borderId="7" xfId="0" applyNumberFormat="1" applyFont="1" applyFill="1" applyBorder="1"/>
    <xf numFmtId="0" fontId="7" fillId="9" borderId="1" xfId="0" applyNumberFormat="1" applyFont="1" applyFill="1" applyBorder="1"/>
    <xf numFmtId="2" fontId="6" fillId="10" borderId="2" xfId="0" applyNumberFormat="1" applyFont="1" applyFill="1" applyBorder="1"/>
    <xf numFmtId="0" fontId="7" fillId="8" borderId="1" xfId="0" applyNumberFormat="1" applyFont="1" applyFill="1" applyBorder="1"/>
    <xf numFmtId="0" fontId="1" fillId="0" borderId="0" xfId="0" applyFont="1"/>
    <xf numFmtId="0" fontId="7" fillId="12" borderId="11" xfId="0" applyFont="1" applyFill="1" applyBorder="1"/>
    <xf numFmtId="0" fontId="7" fillId="12" borderId="21" xfId="0" applyFont="1" applyFill="1" applyBorder="1"/>
    <xf numFmtId="0" fontId="7" fillId="12" borderId="20" xfId="0" applyFont="1" applyFill="1" applyBorder="1"/>
    <xf numFmtId="17" fontId="0" fillId="11" borderId="19" xfId="0" applyNumberFormat="1" applyFont="1" applyFill="1" applyBorder="1"/>
    <xf numFmtId="17" fontId="7" fillId="9" borderId="3" xfId="0" applyNumberFormat="1" applyFont="1" applyFill="1" applyBorder="1"/>
    <xf numFmtId="17" fontId="7" fillId="9" borderId="1" xfId="0" applyNumberFormat="1" applyFont="1" applyFill="1" applyBorder="1"/>
    <xf numFmtId="0" fontId="7" fillId="9" borderId="26" xfId="0" applyFont="1" applyFill="1" applyBorder="1"/>
    <xf numFmtId="0" fontId="7" fillId="9" borderId="27" xfId="0" applyFont="1" applyFill="1" applyBorder="1"/>
    <xf numFmtId="0" fontId="7" fillId="9" borderId="25" xfId="0" applyFont="1" applyFill="1" applyBorder="1"/>
    <xf numFmtId="0" fontId="0" fillId="0" borderId="0" xfId="0"/>
    <xf numFmtId="0" fontId="0" fillId="0" borderId="0" xfId="0"/>
    <xf numFmtId="0" fontId="0" fillId="13" borderId="19" xfId="0" applyNumberFormat="1" applyFont="1" applyFill="1" applyBorder="1"/>
    <xf numFmtId="0" fontId="0" fillId="11" borderId="19" xfId="0" applyNumberFormat="1" applyFont="1" applyFill="1" applyBorder="1"/>
    <xf numFmtId="170" fontId="0" fillId="7" borderId="13" xfId="0" applyNumberFormat="1" applyFill="1" applyBorder="1"/>
    <xf numFmtId="0" fontId="0" fillId="14" borderId="7" xfId="0" applyFill="1" applyBorder="1"/>
    <xf numFmtId="167" fontId="0" fillId="0" borderId="7" xfId="0" applyNumberFormat="1" applyFill="1" applyBorder="1"/>
    <xf numFmtId="170" fontId="0" fillId="6" borderId="8" xfId="0" applyNumberFormat="1" applyFill="1" applyBorder="1"/>
    <xf numFmtId="170" fontId="0" fillId="7" borderId="9" xfId="0" applyNumberFormat="1" applyFill="1" applyBorder="1"/>
    <xf numFmtId="170" fontId="0" fillId="6" borderId="9" xfId="0" applyNumberFormat="1" applyFill="1" applyBorder="1"/>
    <xf numFmtId="0" fontId="0" fillId="16" borderId="8" xfId="0" applyFill="1" applyBorder="1"/>
    <xf numFmtId="167" fontId="0" fillId="16" borderId="7" xfId="0" applyNumberFormat="1" applyFill="1" applyBorder="1"/>
    <xf numFmtId="170" fontId="0" fillId="16" borderId="9" xfId="0" applyNumberFormat="1" applyFill="1" applyBorder="1"/>
    <xf numFmtId="0" fontId="0" fillId="16" borderId="7" xfId="0" applyFill="1" applyBorder="1"/>
    <xf numFmtId="0" fontId="0" fillId="16" borderId="9" xfId="0" applyFill="1" applyBorder="1"/>
    <xf numFmtId="17" fontId="0" fillId="17" borderId="19" xfId="0" applyNumberFormat="1" applyFont="1" applyFill="1" applyBorder="1"/>
    <xf numFmtId="169" fontId="0" fillId="0" borderId="2" xfId="0" applyNumberFormat="1" applyFont="1" applyFill="1" applyBorder="1"/>
    <xf numFmtId="169" fontId="0" fillId="0" borderId="5" xfId="0" applyNumberFormat="1" applyFont="1" applyFill="1" applyBorder="1"/>
    <xf numFmtId="169" fontId="6" fillId="10" borderId="2" xfId="0" applyNumberFormat="1" applyFont="1" applyFill="1" applyBorder="1"/>
    <xf numFmtId="167" fontId="0" fillId="16" borderId="6" xfId="0" applyNumberFormat="1" applyFill="1" applyBorder="1"/>
    <xf numFmtId="169" fontId="0" fillId="16" borderId="28" xfId="0" applyNumberFormat="1" applyFont="1" applyFill="1" applyBorder="1"/>
    <xf numFmtId="170" fontId="0" fillId="16" borderId="8" xfId="0" applyNumberFormat="1" applyFill="1" applyBorder="1"/>
    <xf numFmtId="0" fontId="0" fillId="16" borderId="6" xfId="0" applyFill="1" applyBorder="1"/>
    <xf numFmtId="169" fontId="0" fillId="16" borderId="22" xfId="0" applyNumberFormat="1" applyFont="1" applyFill="1" applyBorder="1"/>
    <xf numFmtId="169" fontId="0" fillId="16" borderId="31" xfId="0" applyNumberFormat="1" applyFont="1" applyFill="1" applyBorder="1"/>
    <xf numFmtId="169" fontId="0" fillId="16" borderId="9" xfId="0" applyNumberFormat="1" applyFont="1" applyFill="1" applyBorder="1"/>
    <xf numFmtId="169" fontId="6" fillId="10" borderId="5" xfId="0" applyNumberFormat="1" applyFont="1" applyFill="1" applyBorder="1"/>
    <xf numFmtId="169" fontId="0" fillId="0" borderId="0" xfId="0" applyNumberFormat="1"/>
    <xf numFmtId="169" fontId="6" fillId="6" borderId="5" xfId="0" applyNumberFormat="1" applyFont="1" applyFill="1" applyBorder="1"/>
    <xf numFmtId="169" fontId="6" fillId="0" borderId="2" xfId="0" applyNumberFormat="1" applyFont="1" applyFill="1" applyBorder="1"/>
    <xf numFmtId="169" fontId="0" fillId="0" borderId="8" xfId="0" applyNumberFormat="1" applyFont="1" applyFill="1" applyBorder="1"/>
    <xf numFmtId="169" fontId="0" fillId="0" borderId="9" xfId="0" applyNumberFormat="1" applyFont="1" applyFill="1" applyBorder="1"/>
    <xf numFmtId="169" fontId="0" fillId="17" borderId="9" xfId="0" applyNumberFormat="1" applyFont="1" applyFill="1" applyBorder="1"/>
    <xf numFmtId="169" fontId="0" fillId="0" borderId="36" xfId="0" applyNumberFormat="1" applyFont="1" applyFill="1" applyBorder="1"/>
    <xf numFmtId="169" fontId="0" fillId="17" borderId="19" xfId="0" applyNumberFormat="1" applyFont="1" applyFill="1" applyBorder="1"/>
    <xf numFmtId="169" fontId="0" fillId="0" borderId="19" xfId="0" applyNumberFormat="1" applyFont="1" applyFill="1" applyBorder="1"/>
    <xf numFmtId="169" fontId="0" fillId="17" borderId="34" xfId="0" applyNumberFormat="1" applyFont="1" applyFill="1" applyBorder="1"/>
    <xf numFmtId="169" fontId="0" fillId="17" borderId="28" xfId="0" applyNumberFormat="1" applyFont="1" applyFill="1" applyBorder="1"/>
    <xf numFmtId="169" fontId="0" fillId="17" borderId="31" xfId="0" applyNumberFormat="1" applyFont="1" applyFill="1" applyBorder="1"/>
    <xf numFmtId="17" fontId="0" fillId="17" borderId="1" xfId="0" applyNumberFormat="1" applyFont="1" applyFill="1" applyBorder="1"/>
    <xf numFmtId="169" fontId="0" fillId="0" borderId="0" xfId="0" applyNumberFormat="1" applyFont="1" applyFill="1" applyBorder="1"/>
    <xf numFmtId="0" fontId="0" fillId="0" borderId="0" xfId="0"/>
    <xf numFmtId="0" fontId="0" fillId="0" borderId="0" xfId="0"/>
    <xf numFmtId="0" fontId="0" fillId="0" borderId="0" xfId="0"/>
    <xf numFmtId="169" fontId="6" fillId="3" borderId="2" xfId="0" applyNumberFormat="1" applyFont="1" applyFill="1" applyBorder="1"/>
    <xf numFmtId="0" fontId="7" fillId="18" borderId="1" xfId="0" applyNumberFormat="1" applyFont="1" applyFill="1" applyBorder="1"/>
    <xf numFmtId="0" fontId="7" fillId="19" borderId="11" xfId="0" applyFont="1" applyFill="1" applyBorder="1"/>
    <xf numFmtId="0" fontId="7" fillId="19" borderId="20" xfId="0" applyFont="1" applyFill="1" applyBorder="1"/>
    <xf numFmtId="0" fontId="0" fillId="20" borderId="19" xfId="0" applyNumberFormat="1" applyFont="1" applyFill="1" applyBorder="1"/>
    <xf numFmtId="0" fontId="7" fillId="18" borderId="27" xfId="0" applyFont="1" applyFill="1" applyBorder="1"/>
    <xf numFmtId="17" fontId="7" fillId="18" borderId="1" xfId="0" applyNumberFormat="1" applyFont="1" applyFill="1" applyBorder="1"/>
    <xf numFmtId="0" fontId="7" fillId="18" borderId="26" xfId="0" applyFont="1" applyFill="1" applyBorder="1"/>
    <xf numFmtId="0" fontId="7" fillId="19" borderId="21" xfId="0" applyFont="1" applyFill="1" applyBorder="1"/>
    <xf numFmtId="0" fontId="7" fillId="18" borderId="25" xfId="0" applyFont="1" applyFill="1" applyBorder="1"/>
    <xf numFmtId="0" fontId="7" fillId="18" borderId="3" xfId="0" applyNumberFormat="1" applyFont="1" applyFill="1" applyBorder="1"/>
    <xf numFmtId="0" fontId="0" fillId="0" borderId="0" xfId="0" applyFill="1"/>
    <xf numFmtId="0" fontId="7" fillId="21" borderId="25" xfId="0" applyFont="1" applyFill="1" applyBorder="1"/>
    <xf numFmtId="0" fontId="7" fillId="22" borderId="1" xfId="0" applyNumberFormat="1" applyFont="1" applyFill="1" applyBorder="1"/>
    <xf numFmtId="0" fontId="7" fillId="21" borderId="29" xfId="0" applyFont="1" applyFill="1" applyBorder="1"/>
    <xf numFmtId="169" fontId="0" fillId="13" borderId="9" xfId="0" applyNumberFormat="1" applyFont="1" applyFill="1" applyBorder="1"/>
    <xf numFmtId="169" fontId="0" fillId="13" borderId="22" xfId="0" applyNumberFormat="1" applyFont="1" applyFill="1" applyBorder="1"/>
    <xf numFmtId="169" fontId="0" fillId="13" borderId="2" xfId="0" applyNumberFormat="1" applyFont="1" applyFill="1" applyBorder="1"/>
    <xf numFmtId="0" fontId="7" fillId="23" borderId="29" xfId="0" applyFont="1" applyFill="1" applyBorder="1"/>
    <xf numFmtId="166" fontId="2" fillId="0" borderId="0" xfId="0" applyNumberFormat="1" applyFont="1" applyFill="1"/>
    <xf numFmtId="166" fontId="0" fillId="0" borderId="0" xfId="0" applyNumberFormat="1" applyFill="1"/>
    <xf numFmtId="17" fontId="0" fillId="13" borderId="19" xfId="0" applyNumberFormat="1" applyFont="1" applyFill="1" applyBorder="1"/>
    <xf numFmtId="169" fontId="6" fillId="14" borderId="2" xfId="0" applyNumberFormat="1" applyFont="1" applyFill="1" applyBorder="1"/>
    <xf numFmtId="164" fontId="6" fillId="14" borderId="7" xfId="0" applyNumberFormat="1" applyFont="1" applyFill="1" applyBorder="1"/>
    <xf numFmtId="0" fontId="7" fillId="23" borderId="11" xfId="0" applyFont="1" applyFill="1" applyBorder="1"/>
    <xf numFmtId="0" fontId="7" fillId="23" borderId="21" xfId="0" applyFont="1" applyFill="1" applyBorder="1"/>
    <xf numFmtId="0" fontId="7" fillId="23" borderId="20" xfId="0" applyFont="1" applyFill="1" applyBorder="1"/>
    <xf numFmtId="17" fontId="7" fillId="22" borderId="1" xfId="0" applyNumberFormat="1" applyFont="1" applyFill="1" applyBorder="1"/>
    <xf numFmtId="0" fontId="7" fillId="22" borderId="26" xfId="0" applyFont="1" applyFill="1" applyBorder="1"/>
    <xf numFmtId="0" fontId="7" fillId="22" borderId="27" xfId="0" applyFont="1" applyFill="1" applyBorder="1"/>
    <xf numFmtId="0" fontId="7" fillId="22" borderId="25" xfId="0" applyFont="1" applyFill="1" applyBorder="1"/>
    <xf numFmtId="169" fontId="0" fillId="13" borderId="0" xfId="0" applyNumberFormat="1" applyFont="1" applyFill="1" applyBorder="1"/>
    <xf numFmtId="17" fontId="0" fillId="13" borderId="1" xfId="0" applyNumberFormat="1" applyFont="1" applyFill="1" applyBorder="1"/>
    <xf numFmtId="169" fontId="0" fillId="0" borderId="4" xfId="0" applyNumberFormat="1" applyFont="1" applyFill="1" applyBorder="1"/>
    <xf numFmtId="0" fontId="7" fillId="23" borderId="25" xfId="0" applyFont="1" applyFill="1" applyBorder="1"/>
    <xf numFmtId="170" fontId="0" fillId="14" borderId="9" xfId="0" applyNumberFormat="1" applyFill="1" applyBorder="1"/>
    <xf numFmtId="0" fontId="7" fillId="27" borderId="25" xfId="0" applyFont="1" applyFill="1" applyBorder="1"/>
    <xf numFmtId="17" fontId="7" fillId="25" borderId="1" xfId="0" applyNumberFormat="1" applyFont="1" applyFill="1" applyBorder="1"/>
    <xf numFmtId="0" fontId="7" fillId="22" borderId="1" xfId="0" applyFont="1" applyFill="1" applyBorder="1"/>
    <xf numFmtId="0" fontId="7" fillId="22" borderId="3" xfId="0" applyNumberFormat="1" applyFont="1" applyFill="1" applyBorder="1"/>
    <xf numFmtId="0" fontId="9" fillId="25" borderId="41" xfId="0" applyFont="1" applyFill="1" applyBorder="1" applyAlignment="1">
      <alignment horizontal="center"/>
    </xf>
    <xf numFmtId="0" fontId="7" fillId="25" borderId="3" xfId="0" applyNumberFormat="1" applyFont="1" applyFill="1" applyBorder="1"/>
    <xf numFmtId="169" fontId="6" fillId="0" borderId="35" xfId="0" applyNumberFormat="1" applyFont="1" applyFill="1" applyBorder="1"/>
    <xf numFmtId="0" fontId="7" fillId="27" borderId="29" xfId="0" applyFont="1" applyFill="1" applyBorder="1"/>
    <xf numFmtId="169" fontId="0" fillId="24" borderId="31" xfId="0" applyNumberFormat="1" applyFont="1" applyFill="1" applyBorder="1"/>
    <xf numFmtId="170" fontId="0" fillId="14" borderId="8" xfId="0" applyNumberFormat="1" applyFill="1" applyBorder="1"/>
    <xf numFmtId="17" fontId="0" fillId="24" borderId="1" xfId="0" applyNumberFormat="1" applyFont="1" applyFill="1" applyBorder="1"/>
    <xf numFmtId="0" fontId="0" fillId="14" borderId="6" xfId="0" applyFill="1" applyBorder="1"/>
    <xf numFmtId="0" fontId="7" fillId="25" borderId="25" xfId="0" applyFont="1" applyFill="1" applyBorder="1"/>
    <xf numFmtId="0" fontId="7" fillId="25" borderId="1" xfId="0" applyNumberFormat="1" applyFont="1" applyFill="1" applyBorder="1"/>
    <xf numFmtId="0" fontId="7" fillId="25" borderId="42" xfId="0" applyFont="1" applyFill="1" applyBorder="1"/>
    <xf numFmtId="0" fontId="7" fillId="25" borderId="40" xfId="0" applyFont="1" applyFill="1" applyBorder="1"/>
    <xf numFmtId="0" fontId="7" fillId="25" borderId="26" xfId="0" applyFont="1" applyFill="1" applyBorder="1"/>
    <xf numFmtId="0" fontId="7" fillId="25" borderId="27" xfId="0" applyFont="1" applyFill="1" applyBorder="1"/>
    <xf numFmtId="169" fontId="6" fillId="2" borderId="2" xfId="0" applyNumberFormat="1" applyFont="1" applyFill="1" applyBorder="1"/>
    <xf numFmtId="17" fontId="0" fillId="26" borderId="19" xfId="0" applyNumberFormat="1" applyFont="1" applyFill="1" applyBorder="1"/>
    <xf numFmtId="0" fontId="7" fillId="27" borderId="20" xfId="0" applyFont="1" applyFill="1" applyBorder="1"/>
    <xf numFmtId="0" fontId="7" fillId="27" borderId="21" xfId="0" applyFont="1" applyFill="1" applyBorder="1"/>
    <xf numFmtId="0" fontId="7" fillId="27" borderId="11" xfId="0" applyFont="1" applyFill="1" applyBorder="1"/>
    <xf numFmtId="0" fontId="0" fillId="0" borderId="0" xfId="0"/>
    <xf numFmtId="17" fontId="0" fillId="26" borderId="1" xfId="0" applyNumberFormat="1" applyFont="1" applyFill="1" applyBorder="1"/>
    <xf numFmtId="169" fontId="0" fillId="26" borderId="31" xfId="0" applyNumberFormat="1" applyFont="1" applyFill="1" applyBorder="1"/>
    <xf numFmtId="0" fontId="0" fillId="0" borderId="0" xfId="0"/>
    <xf numFmtId="0" fontId="0" fillId="26" borderId="19" xfId="0" applyNumberFormat="1" applyFont="1" applyFill="1" applyBorder="1"/>
    <xf numFmtId="0" fontId="0" fillId="0" borderId="0" xfId="0"/>
    <xf numFmtId="0" fontId="0" fillId="0" borderId="0" xfId="0"/>
    <xf numFmtId="0" fontId="0" fillId="0" borderId="0" xfId="0"/>
    <xf numFmtId="0" fontId="12" fillId="0" borderId="0" xfId="0" applyFont="1"/>
    <xf numFmtId="3" fontId="0" fillId="0" borderId="0" xfId="0" applyNumberFormat="1"/>
    <xf numFmtId="3" fontId="0" fillId="0" borderId="0" xfId="0" applyNumberFormat="1"/>
    <xf numFmtId="171" fontId="0" fillId="0" borderId="0" xfId="0" applyNumberFormat="1"/>
    <xf numFmtId="0" fontId="0" fillId="0" borderId="0" xfId="0" applyAlignment="1">
      <alignment horizontal="left" indent="1"/>
    </xf>
    <xf numFmtId="172" fontId="0" fillId="0" borderId="0" xfId="0" applyNumberFormat="1"/>
    <xf numFmtId="0" fontId="9" fillId="0" borderId="0" xfId="0" applyFont="1"/>
    <xf numFmtId="0" fontId="6" fillId="0" borderId="0" xfId="0" applyFont="1"/>
    <xf numFmtId="0" fontId="11" fillId="15" borderId="43" xfId="0" applyFont="1" applyFill="1" applyBorder="1" applyAlignment="1">
      <alignment vertical="center"/>
    </xf>
    <xf numFmtId="0" fontId="14" fillId="0" borderId="0" xfId="0" applyFont="1"/>
    <xf numFmtId="0" fontId="6" fillId="16" borderId="0" xfId="0" applyFont="1" applyFill="1" applyBorder="1"/>
    <xf numFmtId="3" fontId="6" fillId="16" borderId="28" xfId="0" applyNumberFormat="1" applyFont="1" applyFill="1" applyBorder="1"/>
    <xf numFmtId="171" fontId="6" fillId="0" borderId="0" xfId="0" applyNumberFormat="1" applyFont="1" applyBorder="1"/>
    <xf numFmtId="3" fontId="6" fillId="0" borderId="31" xfId="0" applyNumberFormat="1" applyFont="1" applyBorder="1"/>
    <xf numFmtId="171" fontId="6" fillId="16" borderId="0" xfId="0" applyNumberFormat="1" applyFont="1" applyFill="1" applyBorder="1"/>
    <xf numFmtId="3" fontId="6" fillId="16" borderId="31" xfId="0" applyNumberFormat="1" applyFont="1" applyFill="1" applyBorder="1"/>
    <xf numFmtId="3" fontId="6" fillId="16" borderId="32" xfId="0" applyNumberFormat="1" applyFont="1" applyFill="1" applyBorder="1"/>
    <xf numFmtId="174" fontId="1" fillId="0" borderId="0" xfId="0" applyNumberFormat="1" applyFont="1" applyBorder="1"/>
    <xf numFmtId="0" fontId="9" fillId="0" borderId="0" xfId="0" applyFont="1"/>
    <xf numFmtId="0" fontId="6" fillId="0" borderId="0" xfId="0" applyFont="1"/>
    <xf numFmtId="0" fontId="11" fillId="25" borderId="30" xfId="0" applyFont="1" applyFill="1" applyBorder="1" applyAlignment="1">
      <alignment wrapText="1"/>
    </xf>
    <xf numFmtId="0" fontId="11" fillId="25" borderId="3" xfId="0" applyFont="1" applyFill="1" applyBorder="1" applyAlignment="1">
      <alignment wrapText="1"/>
    </xf>
    <xf numFmtId="3" fontId="6" fillId="0" borderId="9" xfId="0" applyNumberFormat="1" applyFont="1" applyBorder="1" applyAlignment="1">
      <alignment horizontal="right"/>
    </xf>
    <xf numFmtId="170" fontId="6" fillId="0" borderId="0" xfId="0" applyNumberFormat="1" applyFont="1" applyBorder="1"/>
    <xf numFmtId="169" fontId="6" fillId="0" borderId="9" xfId="0" applyNumberFormat="1" applyFont="1" applyBorder="1"/>
    <xf numFmtId="169" fontId="6" fillId="0" borderId="0" xfId="0" applyNumberFormat="1" applyFont="1" applyBorder="1"/>
    <xf numFmtId="0" fontId="6" fillId="0" borderId="0" xfId="0" applyFont="1" applyAlignment="1">
      <alignment wrapText="1"/>
    </xf>
    <xf numFmtId="0" fontId="7" fillId="25" borderId="22" xfId="0" applyFont="1" applyFill="1" applyBorder="1" applyAlignment="1">
      <alignment horizontal="center" vertical="top" wrapText="1"/>
    </xf>
    <xf numFmtId="0" fontId="7" fillId="25" borderId="43" xfId="0" applyFont="1" applyFill="1" applyBorder="1" applyAlignment="1">
      <alignment horizontal="center" vertical="top" wrapText="1"/>
    </xf>
    <xf numFmtId="0" fontId="7" fillId="25" borderId="8" xfId="0" applyFont="1" applyFill="1" applyBorder="1" applyAlignment="1">
      <alignment horizontal="center" vertical="top" wrapText="1"/>
    </xf>
    <xf numFmtId="0" fontId="7" fillId="25" borderId="4" xfId="0" applyFont="1" applyFill="1" applyBorder="1" applyAlignment="1">
      <alignment horizontal="center" vertical="top" wrapText="1"/>
    </xf>
    <xf numFmtId="3" fontId="6" fillId="2" borderId="9" xfId="0" applyNumberFormat="1" applyFont="1" applyFill="1" applyBorder="1" applyAlignment="1">
      <alignment horizontal="right"/>
    </xf>
    <xf numFmtId="170" fontId="6" fillId="2" borderId="0" xfId="0" applyNumberFormat="1" applyFont="1" applyFill="1" applyBorder="1"/>
    <xf numFmtId="169" fontId="6" fillId="2" borderId="9" xfId="0" applyNumberFormat="1" applyFont="1" applyFill="1" applyBorder="1"/>
    <xf numFmtId="174" fontId="1" fillId="2" borderId="0" xfId="0" applyNumberFormat="1" applyFont="1" applyFill="1" applyBorder="1"/>
    <xf numFmtId="170" fontId="0" fillId="2" borderId="8" xfId="0" applyNumberFormat="1" applyFill="1" applyBorder="1"/>
    <xf numFmtId="0" fontId="0" fillId="2" borderId="6" xfId="0" applyFill="1" applyBorder="1"/>
    <xf numFmtId="0" fontId="0" fillId="2" borderId="8" xfId="0" applyFill="1" applyBorder="1"/>
    <xf numFmtId="167" fontId="0" fillId="2" borderId="7" xfId="0" applyNumberFormat="1" applyFill="1" applyBorder="1"/>
    <xf numFmtId="170" fontId="0" fillId="2" borderId="9" xfId="0" applyNumberFormat="1" applyFill="1" applyBorder="1"/>
    <xf numFmtId="0" fontId="0" fillId="2" borderId="7" xfId="0" applyFill="1" applyBorder="1"/>
    <xf numFmtId="0" fontId="0" fillId="2" borderId="9" xfId="0" applyFill="1" applyBorder="1"/>
    <xf numFmtId="0" fontId="7" fillId="25" borderId="11" xfId="0" applyFont="1" applyFill="1" applyBorder="1"/>
    <xf numFmtId="0" fontId="7" fillId="25" borderId="10" xfId="0" applyFont="1" applyFill="1" applyBorder="1"/>
    <xf numFmtId="0" fontId="0" fillId="0" borderId="0" xfId="0"/>
    <xf numFmtId="0" fontId="7" fillId="22" borderId="33" xfId="0" applyFont="1" applyFill="1" applyBorder="1"/>
    <xf numFmtId="0" fontId="7" fillId="22" borderId="30" xfId="0" applyFont="1" applyFill="1" applyBorder="1"/>
    <xf numFmtId="0" fontId="7" fillId="22" borderId="1" xfId="0" applyFont="1" applyFill="1" applyBorder="1"/>
    <xf numFmtId="3" fontId="6" fillId="14" borderId="45" xfId="0" applyNumberFormat="1" applyFont="1" applyFill="1" applyBorder="1"/>
    <xf numFmtId="3" fontId="6" fillId="14" borderId="35" xfId="0" applyNumberFormat="1" applyFont="1" applyFill="1" applyBorder="1"/>
    <xf numFmtId="3" fontId="6" fillId="0" borderId="7" xfId="0" applyNumberFormat="1" applyFont="1" applyBorder="1"/>
    <xf numFmtId="3" fontId="6" fillId="0" borderId="2" xfId="0" applyNumberFormat="1" applyFont="1" applyBorder="1"/>
    <xf numFmtId="3" fontId="6" fillId="14" borderId="7" xfId="0" applyNumberFormat="1" applyFont="1" applyFill="1" applyBorder="1"/>
    <xf numFmtId="3" fontId="6" fillId="14" borderId="2" xfId="0" applyNumberFormat="1" applyFont="1" applyFill="1" applyBorder="1"/>
    <xf numFmtId="3" fontId="6" fillId="0" borderId="7" xfId="0" applyNumberFormat="1" applyFont="1" applyFill="1" applyBorder="1"/>
    <xf numFmtId="3" fontId="6" fillId="0" borderId="2" xfId="0" applyNumberFormat="1" applyFont="1" applyFill="1" applyBorder="1"/>
    <xf numFmtId="0" fontId="7" fillId="22" borderId="46" xfId="0" applyFont="1" applyFill="1" applyBorder="1"/>
    <xf numFmtId="3" fontId="15" fillId="0" borderId="0" xfId="0" applyNumberFormat="1" applyFont="1" applyFill="1" applyBorder="1" applyAlignment="1">
      <alignment horizontal="right" vertical="center" wrapText="1"/>
    </xf>
    <xf numFmtId="0" fontId="15" fillId="0" borderId="0" xfId="0" applyNumberFormat="1" applyFont="1" applyFill="1" applyBorder="1" applyAlignment="1">
      <alignment horizontal="right" vertical="center" wrapText="1"/>
    </xf>
    <xf numFmtId="0" fontId="0" fillId="0" borderId="0" xfId="0" applyFont="1" applyFill="1" applyBorder="1" applyAlignment="1">
      <alignment horizontal="left" vertical="center"/>
    </xf>
    <xf numFmtId="0" fontId="7" fillId="22" borderId="1" xfId="0" applyFont="1" applyFill="1" applyBorder="1" applyAlignment="1">
      <alignment horizontal="left" vertical="center"/>
    </xf>
    <xf numFmtId="3" fontId="15" fillId="14" borderId="0" xfId="0" applyNumberFormat="1" applyFont="1" applyFill="1" applyBorder="1" applyAlignment="1">
      <alignment horizontal="right" vertical="center" wrapText="1"/>
    </xf>
    <xf numFmtId="3" fontId="15" fillId="14" borderId="22" xfId="0" applyNumberFormat="1" applyFont="1" applyFill="1" applyBorder="1" applyAlignment="1">
      <alignment horizontal="right" vertical="center" wrapText="1"/>
    </xf>
    <xf numFmtId="3" fontId="15" fillId="0" borderId="9" xfId="0" applyNumberFormat="1" applyFont="1" applyFill="1" applyBorder="1" applyAlignment="1">
      <alignment horizontal="right" vertical="center" wrapText="1"/>
    </xf>
    <xf numFmtId="3" fontId="15" fillId="14" borderId="9" xfId="0" applyNumberFormat="1" applyFont="1" applyFill="1" applyBorder="1" applyAlignment="1">
      <alignment horizontal="right" vertical="center" wrapText="1"/>
    </xf>
    <xf numFmtId="0" fontId="7" fillId="22" borderId="25" xfId="0" applyFont="1" applyFill="1" applyBorder="1" applyAlignment="1">
      <alignment horizontal="center"/>
    </xf>
    <xf numFmtId="0" fontId="7" fillId="22" borderId="47" xfId="0" applyFont="1" applyFill="1" applyBorder="1" applyAlignment="1">
      <alignment horizontal="center"/>
    </xf>
    <xf numFmtId="0" fontId="7" fillId="22" borderId="26" xfId="0" applyFont="1" applyFill="1" applyBorder="1" applyAlignment="1">
      <alignment horizontal="center"/>
    </xf>
    <xf numFmtId="0" fontId="7" fillId="22" borderId="44" xfId="0" applyFont="1" applyFill="1" applyBorder="1" applyAlignment="1">
      <alignment horizontal="center"/>
    </xf>
    <xf numFmtId="3" fontId="15" fillId="14" borderId="48" xfId="0" applyNumberFormat="1" applyFont="1" applyFill="1" applyBorder="1" applyAlignment="1">
      <alignment horizontal="right" vertical="center" wrapText="1"/>
    </xf>
    <xf numFmtId="3" fontId="15" fillId="0" borderId="49" xfId="0" applyNumberFormat="1" applyFont="1" applyFill="1" applyBorder="1" applyAlignment="1">
      <alignment horizontal="right" vertical="center" wrapText="1"/>
    </xf>
    <xf numFmtId="3" fontId="15" fillId="14" borderId="49" xfId="0" applyNumberFormat="1" applyFont="1" applyFill="1" applyBorder="1" applyAlignment="1">
      <alignment horizontal="right" vertical="center" wrapText="1"/>
    </xf>
    <xf numFmtId="3" fontId="0" fillId="14" borderId="7" xfId="0" applyNumberFormat="1" applyFill="1" applyBorder="1"/>
    <xf numFmtId="3" fontId="0" fillId="7" borderId="7" xfId="0" applyNumberFormat="1" applyFill="1" applyBorder="1"/>
    <xf numFmtId="170" fontId="0" fillId="14" borderId="7" xfId="0" applyNumberFormat="1" applyFill="1" applyBorder="1"/>
    <xf numFmtId="170" fontId="0" fillId="7" borderId="7" xfId="0" applyNumberFormat="1" applyFill="1" applyBorder="1"/>
    <xf numFmtId="170" fontId="0" fillId="14" borderId="6" xfId="0" applyNumberFormat="1" applyFill="1" applyBorder="1"/>
    <xf numFmtId="0" fontId="7" fillId="22" borderId="40" xfId="0" applyFont="1" applyFill="1" applyBorder="1"/>
    <xf numFmtId="0" fontId="0" fillId="14" borderId="38" xfId="0" applyFill="1" applyBorder="1"/>
    <xf numFmtId="167" fontId="0" fillId="14" borderId="2" xfId="0" applyNumberFormat="1" applyFill="1" applyBorder="1"/>
    <xf numFmtId="0" fontId="0" fillId="7" borderId="38" xfId="0" applyFill="1" applyBorder="1"/>
    <xf numFmtId="167" fontId="0" fillId="7" borderId="2" xfId="0" applyNumberFormat="1" applyFill="1" applyBorder="1"/>
    <xf numFmtId="0" fontId="0" fillId="14" borderId="39" xfId="0" applyFill="1" applyBorder="1"/>
    <xf numFmtId="3" fontId="0" fillId="14" borderId="6" xfId="0" applyNumberFormat="1" applyFill="1" applyBorder="1"/>
    <xf numFmtId="167" fontId="0" fillId="14" borderId="5" xfId="0" applyNumberFormat="1" applyFill="1" applyBorder="1"/>
    <xf numFmtId="0" fontId="2" fillId="0" borderId="0" xfId="0" applyFont="1"/>
    <xf numFmtId="0" fontId="0" fillId="0" borderId="0" xfId="0" applyFill="1"/>
    <xf numFmtId="0" fontId="3" fillId="0" borderId="0" xfId="0" applyFont="1" applyFill="1"/>
    <xf numFmtId="0" fontId="2" fillId="0" borderId="0" xfId="0" applyFont="1" applyFill="1"/>
    <xf numFmtId="0" fontId="2" fillId="0" borderId="0" xfId="0" applyFont="1" applyFill="1" applyBorder="1"/>
    <xf numFmtId="0" fontId="0" fillId="0" borderId="0" xfId="0" applyFill="1" applyBorder="1"/>
    <xf numFmtId="0" fontId="0" fillId="0" borderId="0" xfId="0" applyBorder="1"/>
    <xf numFmtId="3" fontId="0" fillId="0" borderId="0" xfId="0" applyNumberFormat="1" applyBorder="1"/>
    <xf numFmtId="0" fontId="2" fillId="0" borderId="0" xfId="0" applyFont="1" applyFill="1" applyAlignment="1">
      <alignment horizontal="center"/>
    </xf>
    <xf numFmtId="0" fontId="2" fillId="0" borderId="0" xfId="0" applyFont="1" applyFill="1" applyBorder="1" applyAlignment="1">
      <alignment horizontal="center"/>
    </xf>
    <xf numFmtId="0" fontId="2" fillId="0" borderId="0" xfId="0" applyFont="1" applyAlignment="1">
      <alignment horizontal="center"/>
    </xf>
    <xf numFmtId="0" fontId="0" fillId="0" borderId="0" xfId="0" applyFont="1" applyFill="1"/>
    <xf numFmtId="0" fontId="0" fillId="0" borderId="0" xfId="0" applyFont="1" applyFill="1" applyAlignment="1">
      <alignment horizontal="right"/>
    </xf>
    <xf numFmtId="0" fontId="7" fillId="25" borderId="1" xfId="0" applyFont="1" applyFill="1" applyBorder="1" applyAlignment="1">
      <alignment horizontal="center" vertical="center"/>
    </xf>
    <xf numFmtId="0" fontId="7" fillId="25" borderId="0" xfId="0" quotePrefix="1" applyFont="1" applyFill="1" applyBorder="1" applyAlignment="1">
      <alignment horizontal="center" vertical="center" wrapText="1"/>
    </xf>
    <xf numFmtId="0" fontId="7" fillId="25" borderId="1" xfId="0" applyFont="1" applyFill="1" applyBorder="1"/>
    <xf numFmtId="176" fontId="6" fillId="2" borderId="0" xfId="0" applyNumberFormat="1" applyFont="1" applyFill="1" applyBorder="1"/>
    <xf numFmtId="0" fontId="7" fillId="34" borderId="25" xfId="0" applyFont="1" applyFill="1" applyBorder="1"/>
    <xf numFmtId="176" fontId="7" fillId="34" borderId="33" xfId="0" applyNumberFormat="1" applyFont="1" applyFill="1" applyBorder="1"/>
    <xf numFmtId="0" fontId="7" fillId="34" borderId="26" xfId="0" applyFont="1" applyFill="1" applyBorder="1"/>
    <xf numFmtId="10" fontId="0" fillId="0" borderId="31" xfId="0" applyNumberFormat="1" applyFont="1" applyBorder="1"/>
    <xf numFmtId="10" fontId="6" fillId="2" borderId="31" xfId="0" applyNumberFormat="1" applyFont="1" applyFill="1" applyBorder="1"/>
    <xf numFmtId="0" fontId="7" fillId="25" borderId="31" xfId="0" applyFont="1" applyFill="1" applyBorder="1" applyAlignment="1">
      <alignment horizontal="center" vertical="center"/>
    </xf>
    <xf numFmtId="0" fontId="7" fillId="25" borderId="9" xfId="0" quotePrefix="1" applyFont="1" applyFill="1" applyBorder="1" applyAlignment="1">
      <alignment horizontal="center" vertical="center" wrapText="1"/>
    </xf>
    <xf numFmtId="176" fontId="6" fillId="2" borderId="9" xfId="0" applyNumberFormat="1" applyFont="1" applyFill="1" applyBorder="1"/>
    <xf numFmtId="10" fontId="0" fillId="2" borderId="31" xfId="0" applyNumberFormat="1" applyFont="1" applyFill="1" applyBorder="1"/>
    <xf numFmtId="0" fontId="0" fillId="35" borderId="19" xfId="0" applyNumberFormat="1" applyFont="1" applyFill="1" applyBorder="1"/>
    <xf numFmtId="2" fontId="6" fillId="28" borderId="7" xfId="0" applyNumberFormat="1" applyFont="1" applyFill="1" applyBorder="1"/>
    <xf numFmtId="2" fontId="6" fillId="28" borderId="2" xfId="0" applyNumberFormat="1" applyFont="1" applyFill="1" applyBorder="1"/>
    <xf numFmtId="177" fontId="0" fillId="0" borderId="0" xfId="0" applyNumberFormat="1"/>
    <xf numFmtId="0" fontId="7" fillId="25" borderId="33" xfId="0" applyFont="1" applyFill="1" applyBorder="1"/>
    <xf numFmtId="17" fontId="7" fillId="25" borderId="1" xfId="0" applyNumberFormat="1" applyFont="1" applyFill="1" applyBorder="1"/>
    <xf numFmtId="3" fontId="6" fillId="0" borderId="7" xfId="0" applyNumberFormat="1" applyFont="1" applyFill="1" applyBorder="1"/>
    <xf numFmtId="164" fontId="6" fillId="0" borderId="7" xfId="0" applyNumberFormat="1" applyFont="1" applyFill="1" applyBorder="1"/>
    <xf numFmtId="169" fontId="6" fillId="0" borderId="2" xfId="0" applyNumberFormat="1" applyFont="1" applyFill="1" applyBorder="1"/>
    <xf numFmtId="3" fontId="6" fillId="2" borderId="7" xfId="0" applyNumberFormat="1" applyFont="1" applyFill="1" applyBorder="1"/>
    <xf numFmtId="164" fontId="6" fillId="2" borderId="7" xfId="0" applyNumberFormat="1" applyFont="1" applyFill="1" applyBorder="1"/>
    <xf numFmtId="169" fontId="6" fillId="2" borderId="2" xfId="0" applyNumberFormat="1" applyFont="1" applyFill="1" applyBorder="1"/>
    <xf numFmtId="169" fontId="5" fillId="0" borderId="0" xfId="0" applyNumberFormat="1" applyFont="1"/>
    <xf numFmtId="0" fontId="7" fillId="25" borderId="48" xfId="0" applyFont="1" applyFill="1" applyBorder="1" applyAlignment="1">
      <alignment horizontal="center" vertical="center"/>
    </xf>
    <xf numFmtId="0" fontId="7" fillId="25" borderId="49" xfId="0" applyFont="1" applyFill="1" applyBorder="1"/>
    <xf numFmtId="0" fontId="7" fillId="25" borderId="50" xfId="0" applyFont="1" applyFill="1" applyBorder="1"/>
    <xf numFmtId="0" fontId="7" fillId="25" borderId="43" xfId="0" applyFont="1" applyFill="1" applyBorder="1" applyAlignment="1">
      <alignment horizontal="center" vertical="center"/>
    </xf>
    <xf numFmtId="0" fontId="7" fillId="25" borderId="43" xfId="0" quotePrefix="1" applyFont="1" applyFill="1" applyBorder="1" applyAlignment="1">
      <alignment horizontal="center" vertical="center" wrapText="1"/>
    </xf>
    <xf numFmtId="0" fontId="7" fillId="25" borderId="28" xfId="0" applyFont="1" applyFill="1" applyBorder="1" applyAlignment="1">
      <alignment horizontal="center" vertical="center"/>
    </xf>
    <xf numFmtId="0" fontId="0" fillId="0" borderId="0" xfId="0" applyFont="1" applyBorder="1"/>
    <xf numFmtId="0" fontId="0" fillId="2" borderId="0" xfId="0" applyFont="1" applyFill="1" applyBorder="1"/>
    <xf numFmtId="10" fontId="0" fillId="2" borderId="2" xfId="0" applyNumberFormat="1" applyFont="1" applyFill="1" applyBorder="1"/>
    <xf numFmtId="0" fontId="0" fillId="2" borderId="4" xfId="0" applyFont="1" applyFill="1" applyBorder="1"/>
    <xf numFmtId="0" fontId="7" fillId="25" borderId="30" xfId="0" applyFont="1" applyFill="1" applyBorder="1" applyAlignment="1">
      <alignment horizontal="center" vertical="center"/>
    </xf>
    <xf numFmtId="0" fontId="7" fillId="25" borderId="3" xfId="0" applyFont="1" applyFill="1" applyBorder="1"/>
    <xf numFmtId="169" fontId="0" fillId="13" borderId="31" xfId="0" applyNumberFormat="1" applyFont="1" applyFill="1" applyBorder="1"/>
    <xf numFmtId="0" fontId="0" fillId="11" borderId="7" xfId="0" applyFont="1" applyFill="1" applyBorder="1"/>
    <xf numFmtId="3" fontId="6" fillId="2" borderId="9" xfId="0" applyNumberFormat="1" applyFont="1" applyFill="1" applyBorder="1"/>
    <xf numFmtId="8" fontId="6" fillId="2" borderId="9" xfId="0" applyNumberFormat="1" applyFont="1" applyFill="1" applyBorder="1"/>
    <xf numFmtId="3" fontId="6" fillId="0" borderId="7" xfId="0" applyNumberFormat="1" applyFont="1" applyFill="1" applyBorder="1"/>
    <xf numFmtId="3" fontId="6" fillId="2" borderId="7" xfId="0" applyNumberFormat="1" applyFont="1" applyFill="1" applyBorder="1"/>
    <xf numFmtId="164" fontId="6" fillId="2" borderId="7" xfId="0" applyNumberFormat="1" applyFont="1" applyFill="1" applyBorder="1"/>
    <xf numFmtId="17" fontId="7" fillId="25" borderId="1" xfId="0" applyNumberFormat="1" applyFont="1" applyFill="1" applyBorder="1"/>
    <xf numFmtId="169" fontId="6" fillId="2" borderId="2" xfId="0" applyNumberFormat="1" applyFont="1" applyFill="1" applyBorder="1"/>
    <xf numFmtId="17" fontId="7" fillId="25" borderId="3" xfId="0" applyNumberFormat="1" applyFont="1" applyFill="1" applyBorder="1"/>
    <xf numFmtId="164" fontId="6" fillId="0" borderId="7" xfId="0" applyNumberFormat="1" applyFont="1" applyFill="1" applyBorder="1"/>
    <xf numFmtId="169" fontId="6" fillId="14" borderId="5" xfId="0" applyNumberFormat="1" applyFont="1" applyFill="1" applyBorder="1"/>
    <xf numFmtId="164" fontId="6" fillId="14" borderId="6" xfId="0" applyNumberFormat="1" applyFont="1" applyFill="1" applyBorder="1"/>
    <xf numFmtId="169" fontId="6" fillId="14" borderId="2" xfId="0" applyNumberFormat="1" applyFont="1" applyFill="1" applyBorder="1"/>
    <xf numFmtId="164" fontId="6" fillId="14" borderId="7" xfId="0" applyNumberFormat="1" applyFont="1" applyFill="1" applyBorder="1"/>
    <xf numFmtId="17" fontId="7" fillId="22" borderId="3" xfId="0" applyNumberFormat="1" applyFont="1" applyFill="1" applyBorder="1"/>
    <xf numFmtId="17" fontId="7" fillId="22" borderId="1" xfId="0" applyNumberFormat="1" applyFont="1" applyFill="1" applyBorder="1"/>
    <xf numFmtId="169" fontId="6" fillId="0" borderId="2" xfId="0" applyNumberFormat="1" applyFont="1" applyFill="1" applyBorder="1"/>
    <xf numFmtId="17" fontId="7" fillId="18" borderId="3" xfId="0" applyNumberFormat="1" applyFont="1" applyFill="1" applyBorder="1"/>
    <xf numFmtId="169" fontId="6" fillId="3" borderId="2" xfId="0" applyNumberFormat="1" applyFont="1" applyFill="1" applyBorder="1"/>
    <xf numFmtId="17" fontId="7" fillId="18" borderId="1" xfId="0" applyNumberFormat="1" applyFont="1" applyFill="1" applyBorder="1"/>
    <xf numFmtId="169" fontId="6" fillId="3" borderId="5" xfId="0" applyNumberFormat="1" applyFont="1" applyFill="1" applyBorder="1"/>
    <xf numFmtId="0" fontId="7" fillId="0" borderId="0" xfId="0" applyFont="1" applyFill="1" applyBorder="1"/>
    <xf numFmtId="0" fontId="7" fillId="0" borderId="0" xfId="0" applyFont="1" applyFill="1" applyBorder="1" applyAlignment="1">
      <alignment horizontal="center"/>
    </xf>
    <xf numFmtId="176" fontId="0" fillId="0" borderId="6" xfId="0" applyNumberFormat="1" applyFont="1" applyBorder="1"/>
    <xf numFmtId="0" fontId="6" fillId="0" borderId="0" xfId="0" applyNumberFormat="1" applyFont="1" applyFill="1" applyBorder="1"/>
    <xf numFmtId="0" fontId="6" fillId="0" borderId="0" xfId="0" applyNumberFormat="1" applyFont="1" applyFill="1" applyBorder="1"/>
    <xf numFmtId="0" fontId="6" fillId="0" borderId="0" xfId="0" applyNumberFormat="1" applyFont="1" applyFill="1" applyBorder="1"/>
    <xf numFmtId="169" fontId="0" fillId="0" borderId="0" xfId="0" applyNumberFormat="1" applyFill="1"/>
    <xf numFmtId="176" fontId="0" fillId="2" borderId="7" xfId="0" applyNumberFormat="1" applyFont="1" applyFill="1" applyBorder="1"/>
    <xf numFmtId="0" fontId="9" fillId="0" borderId="0" xfId="0" applyFont="1" applyFill="1" applyAlignment="1">
      <alignment horizontal="center"/>
    </xf>
    <xf numFmtId="0" fontId="9" fillId="0" borderId="0" xfId="0" applyFont="1" applyFill="1" applyBorder="1" applyAlignment="1">
      <alignment horizontal="center"/>
    </xf>
    <xf numFmtId="10" fontId="0" fillId="0" borderId="5" xfId="0" applyNumberFormat="1" applyFont="1" applyBorder="1"/>
    <xf numFmtId="3" fontId="6" fillId="16" borderId="0" xfId="0" applyNumberFormat="1" applyFont="1" applyFill="1" applyBorder="1"/>
    <xf numFmtId="0" fontId="0" fillId="0" borderId="1" xfId="0" applyBorder="1"/>
    <xf numFmtId="0" fontId="0" fillId="0" borderId="0" xfId="0" applyAlignment="1"/>
    <xf numFmtId="0" fontId="7" fillId="8" borderId="25" xfId="0" applyFont="1" applyFill="1" applyBorder="1" applyProtection="1"/>
    <xf numFmtId="0" fontId="7" fillId="8" borderId="27" xfId="0" applyFont="1" applyFill="1" applyBorder="1" applyProtection="1"/>
    <xf numFmtId="0" fontId="7" fillId="8" borderId="26" xfId="0" applyFont="1" applyFill="1" applyBorder="1" applyProtection="1"/>
    <xf numFmtId="17" fontId="7" fillId="8" borderId="1" xfId="0" applyNumberFormat="1" applyFont="1" applyFill="1" applyBorder="1" applyProtection="1"/>
    <xf numFmtId="164" fontId="6" fillId="0" borderId="7" xfId="0" applyNumberFormat="1" applyFont="1" applyFill="1" applyBorder="1" applyProtection="1"/>
    <xf numFmtId="169" fontId="6" fillId="0" borderId="2" xfId="0" applyNumberFormat="1" applyFont="1" applyFill="1" applyBorder="1" applyProtection="1"/>
    <xf numFmtId="164" fontId="6" fillId="6" borderId="7" xfId="0" applyNumberFormat="1" applyFont="1" applyFill="1" applyBorder="1" applyProtection="1"/>
    <xf numFmtId="169" fontId="6" fillId="6" borderId="2" xfId="0" applyNumberFormat="1" applyFont="1" applyFill="1" applyBorder="1" applyProtection="1"/>
    <xf numFmtId="0" fontId="7" fillId="4" borderId="20" xfId="0" applyFont="1" applyFill="1" applyBorder="1" applyProtection="1"/>
    <xf numFmtId="0" fontId="7" fillId="4" borderId="21" xfId="0" applyFont="1" applyFill="1" applyBorder="1" applyProtection="1"/>
    <xf numFmtId="0" fontId="7" fillId="4" borderId="11" xfId="0" applyFont="1" applyFill="1" applyBorder="1" applyProtection="1"/>
    <xf numFmtId="17" fontId="0" fillId="5" borderId="19" xfId="0" applyNumberFormat="1" applyFont="1" applyFill="1" applyBorder="1" applyProtection="1"/>
    <xf numFmtId="17" fontId="0" fillId="0" borderId="15" xfId="0" applyNumberFormat="1" applyFont="1" applyBorder="1" applyProtection="1"/>
    <xf numFmtId="17" fontId="0" fillId="5" borderId="15" xfId="0" applyNumberFormat="1" applyFont="1" applyFill="1" applyBorder="1" applyProtection="1"/>
    <xf numFmtId="17" fontId="0" fillId="0" borderId="17" xfId="0" applyNumberFormat="1" applyFont="1" applyBorder="1" applyProtection="1"/>
    <xf numFmtId="0" fontId="0" fillId="0" borderId="0" xfId="0" applyFill="1"/>
    <xf numFmtId="0" fontId="0" fillId="0" borderId="0" xfId="0"/>
    <xf numFmtId="3" fontId="0" fillId="0" borderId="0" xfId="0" applyNumberFormat="1"/>
    <xf numFmtId="17" fontId="0" fillId="56" borderId="1" xfId="0" applyNumberFormat="1" applyFont="1" applyFill="1" applyBorder="1"/>
    <xf numFmtId="169" fontId="0" fillId="56" borderId="31" xfId="0" applyNumberFormat="1" applyFont="1" applyFill="1" applyBorder="1"/>
    <xf numFmtId="0" fontId="7" fillId="58" borderId="22" xfId="0" applyFont="1" applyFill="1" applyBorder="1" applyAlignment="1">
      <alignment horizontal="center"/>
    </xf>
    <xf numFmtId="0" fontId="7" fillId="55" borderId="3" xfId="0" applyFont="1" applyFill="1" applyBorder="1"/>
    <xf numFmtId="0" fontId="5" fillId="58" borderId="30" xfId="0" applyFont="1" applyFill="1" applyBorder="1" applyAlignment="1">
      <alignment horizontal="center"/>
    </xf>
    <xf numFmtId="0" fontId="7" fillId="55" borderId="8" xfId="0" applyFont="1" applyFill="1" applyBorder="1" applyAlignment="1">
      <alignment horizontal="center"/>
    </xf>
    <xf numFmtId="169" fontId="0" fillId="56" borderId="19" xfId="0" applyNumberFormat="1" applyFont="1" applyFill="1" applyBorder="1"/>
    <xf numFmtId="17" fontId="7" fillId="58" borderId="1" xfId="0" applyNumberFormat="1" applyFont="1" applyFill="1" applyBorder="1" applyProtection="1"/>
    <xf numFmtId="169" fontId="6" fillId="57" borderId="2" xfId="0" applyNumberFormat="1" applyFont="1" applyFill="1" applyBorder="1" applyProtection="1"/>
    <xf numFmtId="0" fontId="7" fillId="55" borderId="63" xfId="0" applyFont="1" applyFill="1" applyBorder="1" applyProtection="1"/>
    <xf numFmtId="17" fontId="0" fillId="56" borderId="1" xfId="0" applyNumberFormat="1" applyFont="1" applyFill="1" applyBorder="1" applyProtection="1"/>
    <xf numFmtId="164" fontId="0" fillId="56" borderId="37" xfId="0" applyNumberFormat="1" applyFont="1" applyFill="1" applyBorder="1" applyProtection="1"/>
    <xf numFmtId="164" fontId="6" fillId="57" borderId="6" xfId="0" applyNumberFormat="1" applyFont="1" applyFill="1" applyBorder="1"/>
    <xf numFmtId="0" fontId="7" fillId="55" borderId="20" xfId="0" applyFont="1" applyFill="1" applyBorder="1" applyAlignment="1" applyProtection="1">
      <alignment horizontal="center"/>
    </xf>
    <xf numFmtId="0" fontId="7" fillId="58" borderId="30" xfId="0" applyFont="1" applyFill="1" applyBorder="1" applyAlignment="1" applyProtection="1">
      <alignment horizontal="center"/>
    </xf>
    <xf numFmtId="0" fontId="7" fillId="58" borderId="35" xfId="0" applyFont="1" applyFill="1" applyBorder="1" applyAlignment="1">
      <alignment horizontal="center"/>
    </xf>
    <xf numFmtId="0" fontId="7" fillId="55" borderId="8" xfId="0" applyFont="1" applyFill="1" applyBorder="1"/>
    <xf numFmtId="169" fontId="0" fillId="56" borderId="28" xfId="0" applyNumberFormat="1" applyFont="1" applyFill="1" applyBorder="1"/>
    <xf numFmtId="0" fontId="7" fillId="55" borderId="62" xfId="0" applyFont="1" applyFill="1" applyBorder="1" applyAlignment="1" applyProtection="1">
      <alignment horizontal="center"/>
    </xf>
    <xf numFmtId="164" fontId="0" fillId="0" borderId="0" xfId="0" applyNumberFormat="1"/>
    <xf numFmtId="0" fontId="7" fillId="55" borderId="25" xfId="0" applyFont="1" applyFill="1" applyBorder="1"/>
    <xf numFmtId="167" fontId="0" fillId="0" borderId="31" xfId="0" applyNumberFormat="1" applyFont="1" applyFill="1" applyBorder="1"/>
    <xf numFmtId="37" fontId="10" fillId="0" borderId="0" xfId="0" applyNumberFormat="1" applyFont="1" applyFill="1" applyBorder="1" applyProtection="1"/>
    <xf numFmtId="0" fontId="0" fillId="0" borderId="0" xfId="0" applyBorder="1"/>
    <xf numFmtId="37" fontId="10" fillId="0" borderId="0" xfId="0" applyNumberFormat="1" applyFont="1" applyFill="1" applyBorder="1" applyProtection="1">
      <protection hidden="1"/>
    </xf>
    <xf numFmtId="37" fontId="0" fillId="0" borderId="0" xfId="0" applyNumberFormat="1" applyBorder="1"/>
    <xf numFmtId="3" fontId="0" fillId="0" borderId="0" xfId="0" applyNumberFormat="1" applyBorder="1"/>
    <xf numFmtId="0" fontId="7" fillId="58" borderId="27" xfId="0" applyFont="1" applyFill="1" applyBorder="1"/>
    <xf numFmtId="0" fontId="7" fillId="58" borderId="26" xfId="0" applyFont="1" applyFill="1" applyBorder="1"/>
    <xf numFmtId="0" fontId="7" fillId="58" borderId="1" xfId="0" applyNumberFormat="1" applyFont="1" applyFill="1" applyBorder="1"/>
    <xf numFmtId="0" fontId="7" fillId="58" borderId="3" xfId="0" applyNumberFormat="1" applyFont="1" applyFill="1" applyBorder="1"/>
    <xf numFmtId="164" fontId="6" fillId="57" borderId="7" xfId="0" applyNumberFormat="1" applyFont="1" applyFill="1" applyBorder="1"/>
    <xf numFmtId="0" fontId="11" fillId="0" borderId="0" xfId="0" applyFont="1"/>
    <xf numFmtId="164" fontId="0" fillId="0" borderId="43" xfId="0" applyNumberFormat="1" applyFont="1" applyBorder="1"/>
    <xf numFmtId="164" fontId="0" fillId="0" borderId="0" xfId="0" applyNumberFormat="1" applyFont="1" applyBorder="1"/>
    <xf numFmtId="0" fontId="0" fillId="0" borderId="2" xfId="0" applyFont="1" applyBorder="1"/>
    <xf numFmtId="164" fontId="0" fillId="0" borderId="4" xfId="0" applyNumberFormat="1" applyFont="1" applyBorder="1"/>
    <xf numFmtId="0" fontId="0" fillId="0" borderId="5" xfId="0" applyFont="1" applyBorder="1"/>
    <xf numFmtId="164" fontId="0" fillId="10" borderId="0" xfId="0" applyNumberFormat="1" applyFont="1" applyFill="1" applyBorder="1"/>
    <xf numFmtId="0" fontId="0" fillId="10" borderId="2" xfId="0" applyFont="1" applyFill="1" applyBorder="1"/>
    <xf numFmtId="164" fontId="0" fillId="14" borderId="0" xfId="0" applyNumberFormat="1" applyFont="1" applyFill="1" applyBorder="1"/>
    <xf numFmtId="164" fontId="0" fillId="6" borderId="0" xfId="0" applyNumberFormat="1" applyFont="1" applyFill="1" applyBorder="1"/>
    <xf numFmtId="0" fontId="0" fillId="6" borderId="2" xfId="0" applyFont="1" applyFill="1" applyBorder="1"/>
    <xf numFmtId="49" fontId="0" fillId="0" borderId="0" xfId="0" applyNumberFormat="1"/>
    <xf numFmtId="0" fontId="7" fillId="22" borderId="25" xfId="0" applyFont="1" applyFill="1" applyBorder="1" applyProtection="1"/>
    <xf numFmtId="0" fontId="7" fillId="22" borderId="27" xfId="0" applyFont="1" applyFill="1" applyBorder="1" applyProtection="1"/>
    <xf numFmtId="0" fontId="7" fillId="22" borderId="26" xfId="0" applyFont="1" applyFill="1" applyBorder="1" applyProtection="1"/>
    <xf numFmtId="49" fontId="7" fillId="22" borderId="30" xfId="0" applyNumberFormat="1" applyFont="1" applyFill="1" applyBorder="1" applyAlignment="1">
      <alignment horizontal="center"/>
    </xf>
    <xf numFmtId="49" fontId="7" fillId="22" borderId="1" xfId="0" applyNumberFormat="1" applyFont="1" applyFill="1" applyBorder="1" applyAlignment="1">
      <alignment horizontal="center"/>
    </xf>
    <xf numFmtId="49" fontId="7" fillId="22" borderId="3" xfId="0" applyNumberFormat="1" applyFont="1" applyFill="1" applyBorder="1" applyAlignment="1">
      <alignment horizontal="center"/>
    </xf>
    <xf numFmtId="0" fontId="7" fillId="9" borderId="25" xfId="0" applyFont="1" applyFill="1" applyBorder="1" applyProtection="1"/>
    <xf numFmtId="0" fontId="7" fillId="9" borderId="27" xfId="0" applyFont="1" applyFill="1" applyBorder="1" applyProtection="1"/>
    <xf numFmtId="0" fontId="7" fillId="9" borderId="26" xfId="0" applyFont="1" applyFill="1" applyBorder="1" applyProtection="1"/>
    <xf numFmtId="49" fontId="7" fillId="9" borderId="30" xfId="0" applyNumberFormat="1" applyFont="1" applyFill="1" applyBorder="1" applyAlignment="1">
      <alignment horizontal="center"/>
    </xf>
    <xf numFmtId="49" fontId="7" fillId="9" borderId="1" xfId="0" applyNumberFormat="1" applyFont="1" applyFill="1" applyBorder="1" applyAlignment="1">
      <alignment horizontal="center"/>
    </xf>
    <xf numFmtId="49" fontId="7" fillId="9" borderId="3" xfId="0" applyNumberFormat="1" applyFont="1" applyFill="1" applyBorder="1" applyAlignment="1">
      <alignment horizontal="center"/>
    </xf>
    <xf numFmtId="0" fontId="0" fillId="2" borderId="2" xfId="0" applyFont="1" applyFill="1" applyBorder="1"/>
    <xf numFmtId="164" fontId="0" fillId="0" borderId="4" xfId="0" applyNumberFormat="1" applyFont="1" applyFill="1" applyBorder="1"/>
    <xf numFmtId="0" fontId="0" fillId="0" borderId="5" xfId="0" applyFont="1" applyFill="1" applyBorder="1"/>
    <xf numFmtId="0" fontId="7" fillId="18" borderId="25" xfId="0" applyFont="1" applyFill="1" applyBorder="1" applyProtection="1"/>
    <xf numFmtId="0" fontId="7" fillId="18" borderId="27" xfId="0" applyFont="1" applyFill="1" applyBorder="1" applyProtection="1"/>
    <xf numFmtId="0" fontId="7" fillId="18" borderId="26" xfId="0" applyFont="1" applyFill="1" applyBorder="1" applyProtection="1"/>
    <xf numFmtId="49" fontId="7" fillId="18" borderId="30" xfId="0" applyNumberFormat="1" applyFont="1" applyFill="1" applyBorder="1" applyAlignment="1">
      <alignment horizontal="center"/>
    </xf>
    <xf numFmtId="49" fontId="7" fillId="18" borderId="1" xfId="0" applyNumberFormat="1" applyFont="1" applyFill="1" applyBorder="1" applyAlignment="1">
      <alignment horizontal="center"/>
    </xf>
    <xf numFmtId="49" fontId="7" fillId="18" borderId="3" xfId="0" applyNumberFormat="1" applyFont="1" applyFill="1" applyBorder="1" applyAlignment="1">
      <alignment horizontal="center"/>
    </xf>
    <xf numFmtId="49" fontId="7" fillId="58" borderId="30" xfId="0" applyNumberFormat="1" applyFont="1" applyFill="1" applyBorder="1" applyAlignment="1">
      <alignment horizontal="center"/>
    </xf>
    <xf numFmtId="49" fontId="7" fillId="58" borderId="1" xfId="0" applyNumberFormat="1" applyFont="1" applyFill="1" applyBorder="1" applyAlignment="1">
      <alignment horizontal="center"/>
    </xf>
    <xf numFmtId="49" fontId="7" fillId="58" borderId="3" xfId="0" applyNumberFormat="1" applyFont="1" applyFill="1" applyBorder="1" applyAlignment="1">
      <alignment horizontal="center"/>
    </xf>
    <xf numFmtId="164" fontId="0" fillId="57" borderId="0" xfId="0" applyNumberFormat="1" applyFont="1" applyFill="1" applyBorder="1"/>
    <xf numFmtId="0" fontId="0" fillId="57" borderId="2" xfId="0" applyFont="1" applyFill="1" applyBorder="1"/>
    <xf numFmtId="0" fontId="7" fillId="25" borderId="30" xfId="0" applyFont="1" applyFill="1" applyBorder="1" applyAlignment="1" applyProtection="1">
      <alignment horizontal="center"/>
    </xf>
    <xf numFmtId="0" fontId="7" fillId="27" borderId="63" xfId="0" applyFont="1" applyFill="1" applyBorder="1" applyProtection="1"/>
    <xf numFmtId="49" fontId="7" fillId="25" borderId="30" xfId="0" applyNumberFormat="1" applyFont="1" applyFill="1" applyBorder="1" applyAlignment="1">
      <alignment horizontal="center"/>
    </xf>
    <xf numFmtId="49" fontId="7" fillId="25" borderId="1" xfId="0" applyNumberFormat="1" applyFont="1" applyFill="1" applyBorder="1" applyAlignment="1">
      <alignment horizontal="center"/>
    </xf>
    <xf numFmtId="49" fontId="7" fillId="25" borderId="3" xfId="0" applyNumberFormat="1" applyFont="1" applyFill="1" applyBorder="1" applyAlignment="1">
      <alignment horizontal="center"/>
    </xf>
    <xf numFmtId="0" fontId="7" fillId="27" borderId="62" xfId="0" applyFont="1" applyFill="1" applyBorder="1" applyAlignment="1" applyProtection="1">
      <alignment horizontal="center"/>
    </xf>
    <xf numFmtId="0" fontId="7" fillId="27" borderId="20" xfId="0" applyFont="1" applyFill="1" applyBorder="1" applyAlignment="1" applyProtection="1">
      <alignment horizontal="center"/>
    </xf>
    <xf numFmtId="1" fontId="6" fillId="0" borderId="2" xfId="0" applyNumberFormat="1" applyFont="1" applyFill="1" applyBorder="1"/>
    <xf numFmtId="1" fontId="6" fillId="57" borderId="2" xfId="0" applyNumberFormat="1" applyFont="1" applyFill="1" applyBorder="1"/>
    <xf numFmtId="0" fontId="7" fillId="27" borderId="21" xfId="0" applyFont="1" applyFill="1" applyBorder="1" applyAlignment="1" applyProtection="1">
      <alignment horizontal="center"/>
    </xf>
    <xf numFmtId="0" fontId="7" fillId="27" borderId="10" xfId="0" applyFont="1" applyFill="1" applyBorder="1" applyAlignment="1" applyProtection="1">
      <alignment horizontal="center"/>
    </xf>
    <xf numFmtId="166" fontId="0" fillId="0" borderId="43" xfId="0" applyNumberFormat="1" applyFont="1" applyBorder="1"/>
    <xf numFmtId="166" fontId="0" fillId="2" borderId="0" xfId="0" applyNumberFormat="1" applyFont="1" applyFill="1" applyBorder="1"/>
    <xf numFmtId="166" fontId="0" fillId="0" borderId="0" xfId="0" applyNumberFormat="1" applyFont="1" applyBorder="1"/>
    <xf numFmtId="166" fontId="0" fillId="0" borderId="4" xfId="0" applyNumberFormat="1" applyFont="1" applyBorder="1"/>
    <xf numFmtId="1" fontId="6" fillId="57" borderId="5" xfId="0" applyNumberFormat="1" applyFont="1" applyFill="1" applyBorder="1"/>
    <xf numFmtId="0" fontId="7" fillId="55" borderId="32" xfId="0" applyFont="1" applyFill="1" applyBorder="1" applyAlignment="1">
      <alignment horizontal="center"/>
    </xf>
    <xf numFmtId="166" fontId="6" fillId="0" borderId="0" xfId="0" applyNumberFormat="1" applyFont="1" applyBorder="1" applyAlignment="1">
      <alignment horizontal="right"/>
    </xf>
    <xf numFmtId="166" fontId="6" fillId="2" borderId="9" xfId="0" applyNumberFormat="1" applyFont="1" applyFill="1" applyBorder="1" applyAlignment="1">
      <alignment horizontal="right"/>
    </xf>
    <xf numFmtId="166" fontId="6" fillId="2" borderId="0" xfId="0" applyNumberFormat="1" applyFont="1" applyFill="1" applyBorder="1" applyAlignment="1">
      <alignment horizontal="right"/>
    </xf>
    <xf numFmtId="166" fontId="6" fillId="0" borderId="9" xfId="0" applyNumberFormat="1" applyFont="1" applyBorder="1" applyAlignment="1">
      <alignment horizontal="right"/>
    </xf>
    <xf numFmtId="166" fontId="6" fillId="2" borderId="9" xfId="0" applyNumberFormat="1" applyFont="1" applyFill="1" applyBorder="1"/>
    <xf numFmtId="166" fontId="6" fillId="2" borderId="0" xfId="0" applyNumberFormat="1" applyFont="1" applyFill="1" applyBorder="1"/>
    <xf numFmtId="2" fontId="0" fillId="0" borderId="0" xfId="0" applyNumberFormat="1"/>
    <xf numFmtId="6" fontId="6" fillId="2" borderId="0" xfId="0" applyNumberFormat="1" applyFont="1" applyFill="1" applyBorder="1"/>
    <xf numFmtId="0" fontId="0" fillId="0" borderId="0" xfId="0"/>
    <xf numFmtId="0" fontId="0" fillId="0" borderId="0" xfId="0" applyFont="1"/>
    <xf numFmtId="0" fontId="7" fillId="19" borderId="29" xfId="0" applyFont="1" applyFill="1" applyBorder="1" applyAlignment="1">
      <alignment horizontal="center"/>
    </xf>
    <xf numFmtId="169" fontId="0" fillId="20" borderId="2" xfId="0" applyNumberFormat="1" applyFont="1" applyFill="1" applyBorder="1"/>
    <xf numFmtId="0" fontId="7" fillId="19" borderId="44" xfId="0" applyFont="1" applyFill="1" applyBorder="1" applyAlignment="1">
      <alignment horizontal="center"/>
    </xf>
    <xf numFmtId="169" fontId="0" fillId="20" borderId="31" xfId="0" applyNumberFormat="1" applyFont="1" applyFill="1" applyBorder="1"/>
    <xf numFmtId="17" fontId="0" fillId="20" borderId="1" xfId="0" applyNumberFormat="1" applyFont="1" applyFill="1" applyBorder="1"/>
    <xf numFmtId="0" fontId="7" fillId="19" borderId="25" xfId="0" applyFont="1" applyFill="1" applyBorder="1" applyAlignment="1">
      <alignment horizontal="center"/>
    </xf>
    <xf numFmtId="0" fontId="0" fillId="0" borderId="0" xfId="0"/>
    <xf numFmtId="0" fontId="0" fillId="0" borderId="0" xfId="0" applyFont="1" applyFill="1"/>
    <xf numFmtId="0" fontId="0" fillId="0" borderId="0" xfId="0" applyFont="1" applyFill="1" applyBorder="1"/>
    <xf numFmtId="4" fontId="9" fillId="0" borderId="0" xfId="0" applyNumberFormat="1" applyFont="1" applyFill="1" applyAlignment="1">
      <alignment horizontal="center"/>
    </xf>
    <xf numFmtId="4" fontId="9" fillId="0" borderId="0" xfId="0" applyNumberFormat="1" applyFont="1" applyFill="1" applyAlignment="1">
      <alignment horizontal="center"/>
    </xf>
    <xf numFmtId="0" fontId="5" fillId="0" borderId="0" xfId="0" applyFont="1" applyAlignment="1">
      <alignment horizontal="center" vertical="center"/>
    </xf>
    <xf numFmtId="2" fontId="9" fillId="0" borderId="0" xfId="0" applyNumberFormat="1" applyFont="1" applyFill="1" applyAlignment="1">
      <alignment horizontal="center"/>
    </xf>
    <xf numFmtId="0" fontId="6" fillId="0" borderId="0" xfId="0" applyFont="1"/>
    <xf numFmtId="0" fontId="11" fillId="0" borderId="0" xfId="0" applyNumberFormat="1" applyFont="1"/>
    <xf numFmtId="0" fontId="6" fillId="0" borderId="0" xfId="0" applyFont="1"/>
    <xf numFmtId="0" fontId="9" fillId="0" borderId="0" xfId="0" applyFont="1" applyAlignment="1">
      <alignment horizontal="right"/>
    </xf>
    <xf numFmtId="0" fontId="6" fillId="0" borderId="0" xfId="0" applyFont="1" applyAlignment="1">
      <alignment horizontal="right"/>
    </xf>
    <xf numFmtId="0" fontId="6" fillId="0" borderId="0" xfId="0" applyFont="1" applyBorder="1"/>
    <xf numFmtId="0" fontId="6" fillId="0" borderId="0" xfId="0" applyFont="1" applyBorder="1"/>
    <xf numFmtId="0" fontId="6" fillId="0" borderId="0" xfId="0" applyFont="1" applyFill="1" applyBorder="1"/>
    <xf numFmtId="0" fontId="11" fillId="0" borderId="0" xfId="0" applyFont="1"/>
    <xf numFmtId="0" fontId="11" fillId="0" borderId="0" xfId="0" applyFont="1" applyFill="1" applyBorder="1" applyAlignment="1" applyProtection="1">
      <alignment horizontal="left"/>
    </xf>
    <xf numFmtId="0" fontId="7" fillId="60" borderId="30" xfId="0" applyFont="1" applyFill="1" applyBorder="1"/>
    <xf numFmtId="0" fontId="7" fillId="60" borderId="1" xfId="0" applyFont="1" applyFill="1" applyBorder="1" applyAlignment="1" applyProtection="1">
      <alignment horizontal="left"/>
    </xf>
    <xf numFmtId="0" fontId="7" fillId="60" borderId="3" xfId="0" applyFont="1" applyFill="1" applyBorder="1"/>
    <xf numFmtId="0" fontId="7" fillId="60" borderId="4" xfId="0" applyFont="1" applyFill="1" applyBorder="1" applyAlignment="1">
      <alignment horizontal="right"/>
    </xf>
    <xf numFmtId="0" fontId="7" fillId="60" borderId="8" xfId="0" applyFont="1" applyFill="1" applyBorder="1" applyAlignment="1">
      <alignment horizontal="right"/>
    </xf>
    <xf numFmtId="17" fontId="0" fillId="0" borderId="19" xfId="0" applyNumberFormat="1" applyFont="1" applyBorder="1"/>
    <xf numFmtId="17" fontId="0" fillId="0" borderId="12" xfId="0" applyNumberFormat="1" applyFont="1" applyBorder="1"/>
    <xf numFmtId="0" fontId="7" fillId="19" borderId="25" xfId="0" applyFont="1" applyFill="1" applyBorder="1"/>
    <xf numFmtId="0" fontId="7" fillId="19" borderId="33" xfId="0" applyFont="1" applyFill="1" applyBorder="1"/>
    <xf numFmtId="0" fontId="7" fillId="19" borderId="26" xfId="0" applyFont="1" applyFill="1" applyBorder="1"/>
    <xf numFmtId="17" fontId="0" fillId="20" borderId="19" xfId="0" applyNumberFormat="1" applyFont="1" applyFill="1" applyBorder="1"/>
    <xf numFmtId="166" fontId="0" fillId="26" borderId="22" xfId="0" applyNumberFormat="1" applyFont="1" applyFill="1" applyBorder="1"/>
    <xf numFmtId="0" fontId="32" fillId="57" borderId="0" xfId="1" applyFont="1" applyFill="1"/>
    <xf numFmtId="0" fontId="32" fillId="28" borderId="0" xfId="1" applyFont="1" applyFill="1"/>
    <xf numFmtId="0" fontId="32" fillId="14" borderId="0" xfId="1" applyFont="1" applyFill="1"/>
    <xf numFmtId="0" fontId="0" fillId="6" borderId="0" xfId="0" applyFont="1" applyFill="1"/>
    <xf numFmtId="0" fontId="0" fillId="57" borderId="0" xfId="0" applyFont="1" applyFill="1"/>
    <xf numFmtId="0" fontId="0" fillId="10" borderId="0" xfId="0" applyFont="1" applyFill="1"/>
    <xf numFmtId="0" fontId="0" fillId="28" borderId="0" xfId="0" applyFont="1" applyFill="1"/>
    <xf numFmtId="0" fontId="0" fillId="3" borderId="0" xfId="0" applyFont="1" applyFill="1"/>
    <xf numFmtId="0" fontId="0" fillId="14" borderId="0" xfId="0" applyFont="1" applyFill="1"/>
    <xf numFmtId="0" fontId="0" fillId="29" borderId="0" xfId="0" applyFont="1" applyFill="1"/>
    <xf numFmtId="0" fontId="0" fillId="2" borderId="0" xfId="0" applyFont="1" applyFill="1"/>
    <xf numFmtId="0" fontId="0" fillId="0" borderId="0" xfId="0" applyBorder="1"/>
    <xf numFmtId="167" fontId="0" fillId="0" borderId="6" xfId="0" applyNumberFormat="1" applyFill="1" applyBorder="1"/>
    <xf numFmtId="0" fontId="0" fillId="0" borderId="8" xfId="0" applyFill="1" applyBorder="1"/>
    <xf numFmtId="0" fontId="33" fillId="0" borderId="0" xfId="0" applyFont="1"/>
    <xf numFmtId="165" fontId="6" fillId="0" borderId="0" xfId="0" applyNumberFormat="1" applyFont="1" applyFill="1" applyBorder="1" applyAlignment="1">
      <alignment horizontal="left" vertical="top"/>
    </xf>
    <xf numFmtId="167" fontId="6" fillId="0" borderId="2" xfId="0" applyNumberFormat="1" applyFont="1" applyBorder="1"/>
    <xf numFmtId="0" fontId="6" fillId="0" borderId="0" xfId="0" applyFont="1" applyFill="1" applyBorder="1" applyAlignment="1">
      <alignment horizontal="left"/>
    </xf>
    <xf numFmtId="2" fontId="6" fillId="0" borderId="0" xfId="0" applyNumberFormat="1" applyFont="1" applyFill="1" applyBorder="1" applyAlignment="1">
      <alignment horizontal="right"/>
    </xf>
    <xf numFmtId="0" fontId="6" fillId="0" borderId="0" xfId="0" applyFont="1" applyFill="1" applyBorder="1" applyAlignment="1">
      <alignment horizontal="left" wrapText="1"/>
    </xf>
    <xf numFmtId="0" fontId="34" fillId="0" borderId="0" xfId="0" applyFont="1" applyFill="1" applyBorder="1" applyAlignment="1">
      <alignment horizontal="left" wrapText="1"/>
    </xf>
    <xf numFmtId="0" fontId="6" fillId="0" borderId="0" xfId="0" applyFont="1"/>
    <xf numFmtId="0" fontId="6" fillId="0" borderId="0" xfId="0" applyFont="1"/>
    <xf numFmtId="0" fontId="15" fillId="0" borderId="0" xfId="0" applyFont="1" applyFill="1" applyBorder="1" applyAlignment="1">
      <alignment horizontal="left" vertical="top"/>
    </xf>
    <xf numFmtId="179" fontId="34" fillId="0" borderId="0" xfId="0" applyNumberFormat="1" applyFont="1" applyFill="1" applyBorder="1" applyAlignment="1">
      <alignment horizontal="left" vertical="top"/>
    </xf>
    <xf numFmtId="2" fontId="8" fillId="0" borderId="0" xfId="0" applyNumberFormat="1" applyFont="1" applyFill="1" applyBorder="1"/>
    <xf numFmtId="179" fontId="34" fillId="7" borderId="0" xfId="0" applyNumberFormat="1" applyFont="1" applyFill="1" applyBorder="1" applyAlignment="1">
      <alignment horizontal="left" vertical="top"/>
    </xf>
    <xf numFmtId="0" fontId="8" fillId="0" borderId="0" xfId="0" applyFont="1" applyFill="1" applyBorder="1" applyAlignment="1">
      <alignment horizontal="left" vertical="top"/>
    </xf>
    <xf numFmtId="179" fontId="35" fillId="0" borderId="0" xfId="0" applyNumberFormat="1" applyFont="1" applyFill="1" applyBorder="1" applyAlignment="1">
      <alignment horizontal="left" vertical="top"/>
    </xf>
    <xf numFmtId="0" fontId="35" fillId="0" borderId="0" xfId="0" applyFont="1" applyFill="1" applyBorder="1" applyAlignment="1">
      <alignment horizontal="left" vertical="top"/>
    </xf>
    <xf numFmtId="0" fontId="6" fillId="0" borderId="0" xfId="0" applyFont="1" applyBorder="1"/>
    <xf numFmtId="0" fontId="7" fillId="25" borderId="30" xfId="0" applyFont="1" applyFill="1" applyBorder="1" applyAlignment="1">
      <alignment horizontal="center"/>
    </xf>
    <xf numFmtId="179" fontId="7" fillId="25" borderId="1" xfId="0" applyNumberFormat="1" applyFont="1" applyFill="1" applyBorder="1" applyAlignment="1">
      <alignment horizontal="left"/>
    </xf>
    <xf numFmtId="179" fontId="7" fillId="25" borderId="1" xfId="0" applyNumberFormat="1" applyFont="1" applyFill="1" applyBorder="1" applyAlignment="1">
      <alignment horizontal="left" wrapText="1"/>
    </xf>
    <xf numFmtId="0" fontId="7" fillId="25" borderId="1" xfId="0" applyFont="1" applyFill="1" applyBorder="1" applyAlignment="1">
      <alignment horizontal="left"/>
    </xf>
    <xf numFmtId="179" fontId="7" fillId="25" borderId="3" xfId="0" applyNumberFormat="1" applyFont="1" applyFill="1" applyBorder="1" applyAlignment="1">
      <alignment horizontal="left"/>
    </xf>
    <xf numFmtId="0" fontId="7" fillId="25" borderId="43" xfId="0" applyFont="1" applyFill="1" applyBorder="1" applyAlignment="1">
      <alignment horizontal="center" wrapText="1"/>
    </xf>
    <xf numFmtId="0" fontId="7" fillId="25" borderId="35" xfId="0" applyFont="1" applyFill="1" applyBorder="1" applyAlignment="1">
      <alignment horizontal="center"/>
    </xf>
    <xf numFmtId="0" fontId="7" fillId="25" borderId="30" xfId="0" applyFont="1" applyFill="1" applyBorder="1" applyAlignment="1">
      <alignment wrapText="1"/>
    </xf>
    <xf numFmtId="0" fontId="7" fillId="25" borderId="1" xfId="0" applyFont="1" applyFill="1" applyBorder="1" applyAlignment="1">
      <alignment wrapText="1"/>
    </xf>
    <xf numFmtId="0" fontId="7" fillId="25" borderId="3" xfId="0" applyFont="1" applyFill="1" applyBorder="1" applyAlignment="1">
      <alignment wrapText="1"/>
    </xf>
    <xf numFmtId="165" fontId="6" fillId="2" borderId="0" xfId="0" applyNumberFormat="1" applyFont="1" applyFill="1" applyBorder="1" applyAlignment="1">
      <alignment horizontal="left" vertical="top"/>
    </xf>
    <xf numFmtId="167" fontId="6" fillId="2" borderId="2" xfId="0" applyNumberFormat="1" applyFont="1" applyFill="1" applyBorder="1"/>
    <xf numFmtId="165" fontId="6" fillId="2" borderId="0" xfId="0" applyNumberFormat="1" applyFont="1" applyFill="1" applyBorder="1" applyAlignment="1">
      <alignment horizontal="right" vertical="top"/>
    </xf>
    <xf numFmtId="165" fontId="6" fillId="33" borderId="4" xfId="0" applyNumberFormat="1" applyFont="1" applyFill="1" applyBorder="1"/>
    <xf numFmtId="0" fontId="6" fillId="33" borderId="5" xfId="0" applyFont="1" applyFill="1" applyBorder="1"/>
    <xf numFmtId="0" fontId="0" fillId="0" borderId="0" xfId="0"/>
    <xf numFmtId="166" fontId="8" fillId="0" borderId="0" xfId="0" applyNumberFormat="1" applyFont="1" applyFill="1"/>
    <xf numFmtId="0" fontId="8" fillId="0" borderId="0" xfId="0" applyFont="1"/>
    <xf numFmtId="2" fontId="0" fillId="5" borderId="7" xfId="0" applyNumberFormat="1" applyFont="1" applyFill="1" applyBorder="1"/>
    <xf numFmtId="2" fontId="0" fillId="5" borderId="22" xfId="0" applyNumberFormat="1" applyFont="1" applyFill="1" applyBorder="1"/>
    <xf numFmtId="2" fontId="6" fillId="6" borderId="2" xfId="0" applyNumberFormat="1" applyFont="1" applyFill="1" applyBorder="1"/>
    <xf numFmtId="2" fontId="6" fillId="6" borderId="7" xfId="0" applyNumberFormat="1" applyFont="1" applyFill="1" applyBorder="1"/>
    <xf numFmtId="2" fontId="6" fillId="0" borderId="7" xfId="0" applyNumberFormat="1" applyFont="1" applyFill="1" applyBorder="1" applyProtection="1"/>
    <xf numFmtId="2" fontId="6" fillId="57" borderId="7" xfId="0" applyNumberFormat="1" applyFont="1" applyFill="1" applyBorder="1" applyProtection="1"/>
    <xf numFmtId="2" fontId="0" fillId="56" borderId="37" xfId="0" applyNumberFormat="1" applyFont="1" applyFill="1" applyBorder="1" applyProtection="1"/>
    <xf numFmtId="2" fontId="0" fillId="0" borderId="43" xfId="0" applyNumberFormat="1" applyFont="1" applyBorder="1"/>
    <xf numFmtId="2" fontId="0" fillId="57" borderId="0" xfId="0" applyNumberFormat="1" applyFont="1" applyFill="1" applyBorder="1"/>
    <xf numFmtId="2" fontId="0" fillId="0" borderId="0" xfId="0" applyNumberFormat="1" applyFont="1" applyBorder="1"/>
    <xf numFmtId="2" fontId="6" fillId="57" borderId="7" xfId="0" applyNumberFormat="1" applyFont="1" applyFill="1" applyBorder="1"/>
    <xf numFmtId="2" fontId="6" fillId="10" borderId="6"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0" borderId="7" xfId="0" applyNumberFormat="1" applyFont="1" applyFill="1" applyBorder="1"/>
    <xf numFmtId="2" fontId="6" fillId="0" borderId="2"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16" borderId="6" xfId="0" applyNumberFormat="1" applyFont="1" applyFill="1" applyBorder="1"/>
    <xf numFmtId="2" fontId="6" fillId="16" borderId="5" xfId="0" applyNumberFormat="1" applyFont="1" applyFill="1" applyBorder="1"/>
    <xf numFmtId="2" fontId="0" fillId="17" borderId="22" xfId="0" applyNumberFormat="1" applyFont="1" applyFill="1" applyBorder="1"/>
    <xf numFmtId="2" fontId="0" fillId="17" borderId="7" xfId="0" applyNumberFormat="1" applyFont="1" applyFill="1" applyBorder="1"/>
    <xf numFmtId="2" fontId="0" fillId="0" borderId="35" xfId="0" applyNumberFormat="1" applyFont="1" applyBorder="1"/>
    <xf numFmtId="2" fontId="0" fillId="16" borderId="0" xfId="0" applyNumberFormat="1" applyFont="1" applyFill="1" applyBorder="1"/>
    <xf numFmtId="2" fontId="0" fillId="16" borderId="2" xfId="0" applyNumberFormat="1" applyFont="1" applyFill="1" applyBorder="1"/>
    <xf numFmtId="2" fontId="0" fillId="0" borderId="2" xfId="0" applyNumberFormat="1" applyFont="1" applyBorder="1"/>
    <xf numFmtId="2" fontId="0" fillId="0" borderId="0" xfId="0" applyNumberFormat="1" applyFont="1" applyFill="1" applyBorder="1"/>
    <xf numFmtId="2" fontId="0" fillId="0" borderId="2" xfId="0" applyNumberFormat="1" applyFont="1" applyFill="1" applyBorder="1"/>
    <xf numFmtId="2" fontId="0" fillId="0" borderId="4" xfId="0" applyNumberFormat="1" applyFont="1" applyFill="1" applyBorder="1"/>
    <xf numFmtId="2" fontId="0" fillId="0" borderId="5" xfId="0" applyNumberFormat="1" applyFont="1" applyFill="1" applyBorder="1"/>
    <xf numFmtId="0" fontId="8" fillId="0" borderId="0" xfId="0" applyFont="1"/>
    <xf numFmtId="2" fontId="6" fillId="3" borderId="7" xfId="0" applyNumberFormat="1" applyFont="1" applyFill="1" applyBorder="1"/>
    <xf numFmtId="2" fontId="6" fillId="3" borderId="7" xfId="0" applyNumberFormat="1" applyFont="1" applyFill="1" applyBorder="1"/>
    <xf numFmtId="2" fontId="6" fillId="3" borderId="6" xfId="0" applyNumberFormat="1" applyFont="1" applyFill="1" applyBorder="1"/>
    <xf numFmtId="2" fontId="0" fillId="20" borderId="9" xfId="0" applyNumberFormat="1" applyFont="1" applyFill="1" applyBorder="1"/>
    <xf numFmtId="2" fontId="0" fillId="20" borderId="7" xfId="0" applyNumberFormat="1" applyFont="1" applyFill="1" applyBorder="1"/>
    <xf numFmtId="2" fontId="0" fillId="0" borderId="9" xfId="0" applyNumberFormat="1" applyFont="1" applyBorder="1"/>
    <xf numFmtId="2" fontId="0" fillId="0" borderId="7" xfId="0" applyNumberFormat="1" applyFont="1" applyBorder="1"/>
    <xf numFmtId="2" fontId="0" fillId="0" borderId="64" xfId="0" applyNumberFormat="1" applyFont="1" applyBorder="1"/>
    <xf numFmtId="2" fontId="0" fillId="0" borderId="14" xfId="0" applyNumberFormat="1" applyFont="1" applyBorder="1"/>
    <xf numFmtId="2" fontId="0" fillId="3" borderId="0" xfId="0" applyNumberFormat="1" applyFont="1" applyFill="1" applyBorder="1"/>
    <xf numFmtId="2" fontId="6" fillId="14" borderId="7" xfId="0" applyNumberFormat="1" applyFont="1" applyFill="1" applyBorder="1"/>
    <xf numFmtId="2" fontId="6" fillId="14" borderId="2" xfId="0" applyNumberFormat="1" applyFont="1" applyFill="1" applyBorder="1"/>
    <xf numFmtId="2" fontId="6" fillId="2" borderId="7" xfId="0" applyNumberFormat="1" applyFont="1" applyFill="1" applyBorder="1"/>
    <xf numFmtId="2" fontId="6" fillId="2" borderId="7" xfId="0" applyNumberFormat="1" applyFont="1" applyFill="1" applyBorder="1"/>
    <xf numFmtId="2" fontId="0" fillId="0" borderId="0" xfId="0" applyNumberFormat="1" applyFill="1"/>
    <xf numFmtId="2" fontId="6" fillId="0" borderId="37" xfId="0" applyNumberFormat="1" applyFont="1" applyFill="1" applyBorder="1"/>
    <xf numFmtId="2" fontId="6" fillId="2" borderId="38" xfId="0" applyNumberFormat="1" applyFont="1" applyFill="1" applyBorder="1"/>
    <xf numFmtId="2" fontId="6" fillId="0" borderId="38" xfId="0" applyNumberFormat="1" applyFont="1" applyFill="1" applyBorder="1"/>
    <xf numFmtId="2" fontId="0" fillId="26" borderId="22" xfId="0" applyNumberFormat="1" applyFont="1" applyFill="1" applyBorder="1"/>
    <xf numFmtId="2" fontId="0" fillId="26" borderId="7" xfId="0" applyNumberFormat="1" applyFont="1" applyFill="1" applyBorder="1"/>
    <xf numFmtId="2" fontId="0" fillId="2" borderId="0" xfId="0" applyNumberFormat="1" applyFont="1" applyFill="1" applyBorder="1"/>
    <xf numFmtId="0" fontId="8" fillId="0" borderId="0" xfId="0" applyFont="1"/>
    <xf numFmtId="0" fontId="6" fillId="63" borderId="0" xfId="0" applyFont="1" applyFill="1"/>
    <xf numFmtId="0" fontId="6" fillId="0" borderId="0" xfId="0" applyFont="1" applyFill="1"/>
    <xf numFmtId="0" fontId="6" fillId="2" borderId="0" xfId="0" applyFont="1" applyFill="1"/>
    <xf numFmtId="0" fontId="6" fillId="0" borderId="0" xfId="0" applyFont="1" applyFill="1"/>
    <xf numFmtId="0" fontId="6" fillId="28" borderId="0" xfId="0" applyFont="1" applyFill="1"/>
    <xf numFmtId="0" fontId="0" fillId="36" borderId="0" xfId="0" applyFont="1" applyFill="1"/>
    <xf numFmtId="0" fontId="37" fillId="28" borderId="0" xfId="1" applyFont="1" applyFill="1"/>
    <xf numFmtId="0" fontId="6" fillId="29" borderId="0" xfId="0" applyFont="1" applyFill="1"/>
    <xf numFmtId="0" fontId="6" fillId="57" borderId="0" xfId="0" applyFont="1" applyFill="1"/>
    <xf numFmtId="0" fontId="6" fillId="62" borderId="0" xfId="0" applyFont="1" applyFill="1"/>
    <xf numFmtId="0" fontId="37" fillId="2" borderId="0" xfId="1" applyFont="1" applyFill="1"/>
    <xf numFmtId="0" fontId="0" fillId="64" borderId="0" xfId="0" applyFont="1" applyFill="1"/>
    <xf numFmtId="0" fontId="32" fillId="29" borderId="0" xfId="1" applyFont="1" applyFill="1" applyAlignment="1">
      <alignment wrapText="1"/>
    </xf>
    <xf numFmtId="0" fontId="36" fillId="57" borderId="0" xfId="0" applyFont="1" applyFill="1"/>
    <xf numFmtId="0" fontId="6" fillId="36" borderId="0" xfId="0" applyFont="1" applyFill="1"/>
    <xf numFmtId="0" fontId="6" fillId="6" borderId="0" xfId="0" applyFont="1" applyFill="1"/>
    <xf numFmtId="0" fontId="0" fillId="62" borderId="0" xfId="0" applyFont="1" applyFill="1"/>
    <xf numFmtId="0" fontId="0" fillId="29" borderId="0" xfId="0" applyFont="1" applyFill="1" applyAlignment="1">
      <alignment wrapText="1"/>
    </xf>
    <xf numFmtId="0" fontId="37" fillId="14" borderId="0" xfId="1" applyFont="1" applyFill="1"/>
    <xf numFmtId="0" fontId="6" fillId="64" borderId="0" xfId="0" applyFont="1" applyFill="1"/>
    <xf numFmtId="0" fontId="32" fillId="36" borderId="0" xfId="1" applyFont="1" applyFill="1"/>
    <xf numFmtId="0" fontId="36" fillId="64" borderId="0" xfId="0" applyFont="1" applyFill="1"/>
    <xf numFmtId="0" fontId="6" fillId="14" borderId="0" xfId="0" applyFont="1" applyFill="1"/>
    <xf numFmtId="0" fontId="6" fillId="0" borderId="0" xfId="0" applyFont="1"/>
    <xf numFmtId="0" fontId="37" fillId="62" borderId="0" xfId="1" applyFont="1" applyFill="1"/>
    <xf numFmtId="0" fontId="6" fillId="3" borderId="0" xfId="0" applyFont="1" applyFill="1"/>
    <xf numFmtId="0" fontId="9" fillId="0" borderId="0" xfId="0" applyFont="1"/>
    <xf numFmtId="2" fontId="0" fillId="13" borderId="22" xfId="0" applyNumberFormat="1" applyFont="1" applyFill="1" applyBorder="1"/>
    <xf numFmtId="2" fontId="0" fillId="13" borderId="7" xfId="0" applyNumberFormat="1" applyFont="1" applyFill="1" applyBorder="1"/>
    <xf numFmtId="2" fontId="6" fillId="2" borderId="2" xfId="0" applyNumberFormat="1" applyFont="1" applyFill="1" applyBorder="1"/>
    <xf numFmtId="2" fontId="0" fillId="2" borderId="7" xfId="0" applyNumberFormat="1" applyFont="1" applyFill="1" applyBorder="1"/>
    <xf numFmtId="2" fontId="0" fillId="2" borderId="6" xfId="0" applyNumberFormat="1" applyFont="1" applyFill="1" applyBorder="1"/>
    <xf numFmtId="167" fontId="0" fillId="2" borderId="2" xfId="0" applyNumberFormat="1" applyFont="1" applyFill="1" applyBorder="1"/>
    <xf numFmtId="167" fontId="0" fillId="0" borderId="2" xfId="0" applyNumberFormat="1" applyFont="1" applyBorder="1"/>
    <xf numFmtId="167" fontId="0" fillId="2" borderId="5" xfId="0" applyNumberFormat="1" applyFont="1" applyFill="1" applyBorder="1"/>
    <xf numFmtId="171" fontId="1" fillId="0" borderId="9" xfId="0" applyNumberFormat="1" applyFont="1" applyBorder="1"/>
    <xf numFmtId="171" fontId="1" fillId="2" borderId="9" xfId="0" applyNumberFormat="1" applyFont="1" applyFill="1" applyBorder="1"/>
    <xf numFmtId="171" fontId="0" fillId="2" borderId="9" xfId="0" applyNumberFormat="1" applyFill="1" applyBorder="1"/>
    <xf numFmtId="0" fontId="6" fillId="0" borderId="0" xfId="0" applyFont="1" applyAlignment="1">
      <alignment horizontal="center"/>
    </xf>
    <xf numFmtId="166" fontId="1" fillId="0" borderId="0" xfId="0" applyNumberFormat="1" applyFont="1" applyFill="1"/>
    <xf numFmtId="0" fontId="9" fillId="0" borderId="0" xfId="0" applyFont="1" applyFill="1"/>
    <xf numFmtId="0" fontId="6" fillId="0" borderId="0" xfId="0" applyFont="1" applyFill="1" applyAlignment="1">
      <alignment horizontal="center"/>
    </xf>
    <xf numFmtId="0" fontId="9" fillId="2" borderId="0" xfId="0" applyFont="1" applyFill="1" applyBorder="1" applyAlignment="1" applyProtection="1">
      <alignment horizontal="left"/>
    </xf>
    <xf numFmtId="0" fontId="9" fillId="2" borderId="0" xfId="0" applyFont="1" applyFill="1" applyBorder="1" applyAlignment="1" applyProtection="1">
      <alignment horizontal="center"/>
    </xf>
    <xf numFmtId="0" fontId="9" fillId="2" borderId="0" xfId="0" applyFont="1" applyFill="1" applyBorder="1" applyAlignment="1" applyProtection="1">
      <alignment horizontal="centerContinuous"/>
    </xf>
    <xf numFmtId="0" fontId="38" fillId="2" borderId="0" xfId="0" applyFont="1" applyFill="1" applyBorder="1" applyAlignment="1" applyProtection="1">
      <alignment horizontal="left"/>
      <protection locked="0"/>
    </xf>
    <xf numFmtId="0" fontId="6" fillId="2" borderId="0" xfId="0" applyFont="1" applyFill="1" applyBorder="1" applyAlignment="1" applyProtection="1">
      <alignment horizontal="center"/>
    </xf>
    <xf numFmtId="3" fontId="6" fillId="2" borderId="0" xfId="0" applyNumberFormat="1" applyFont="1" applyFill="1" applyBorder="1"/>
    <xf numFmtId="3" fontId="6" fillId="2" borderId="0" xfId="0" applyNumberFormat="1" applyFont="1" applyFill="1" applyBorder="1" applyAlignment="1">
      <alignment horizontal="center"/>
    </xf>
    <xf numFmtId="3" fontId="6" fillId="2" borderId="0" xfId="0" applyNumberFormat="1" applyFont="1" applyFill="1" applyBorder="1" applyAlignment="1" applyProtection="1">
      <alignment horizontal="right"/>
    </xf>
    <xf numFmtId="3" fontId="6" fillId="2" borderId="0" xfId="0" applyNumberFormat="1" applyFont="1" applyFill="1" applyBorder="1"/>
    <xf numFmtId="3" fontId="6" fillId="2" borderId="0" xfId="0" applyNumberFormat="1" applyFont="1" applyFill="1" applyBorder="1"/>
    <xf numFmtId="22" fontId="39" fillId="0" borderId="0" xfId="0" applyNumberFormat="1" applyFont="1" applyFill="1" applyBorder="1"/>
    <xf numFmtId="0" fontId="39" fillId="0" borderId="0" xfId="0" applyFont="1" applyFill="1" applyBorder="1"/>
    <xf numFmtId="3" fontId="6" fillId="0" borderId="0" xfId="0" applyNumberFormat="1" applyFont="1" applyFill="1" applyBorder="1"/>
    <xf numFmtId="3" fontId="6" fillId="0" borderId="0" xfId="0" applyNumberFormat="1" applyFont="1" applyFill="1" applyBorder="1" applyAlignment="1">
      <alignment horizontal="center"/>
    </xf>
    <xf numFmtId="0" fontId="39" fillId="0" borderId="0" xfId="0" applyFont="1" applyFill="1" applyBorder="1" applyAlignment="1">
      <alignment horizontal="right"/>
    </xf>
    <xf numFmtId="3" fontId="6" fillId="0" borderId="0" xfId="0" applyNumberFormat="1" applyFont="1" applyFill="1" applyBorder="1"/>
    <xf numFmtId="3" fontId="6" fillId="0" borderId="0" xfId="0" applyNumberFormat="1" applyFont="1" applyFill="1" applyBorder="1"/>
    <xf numFmtId="0" fontId="38" fillId="0" borderId="0" xfId="0" applyFont="1" applyFill="1" applyBorder="1" applyAlignment="1" applyProtection="1">
      <alignment horizontal="left"/>
      <protection locked="0"/>
    </xf>
    <xf numFmtId="0" fontId="6" fillId="0" borderId="0" xfId="0" applyFont="1" applyFill="1" applyBorder="1" applyAlignment="1">
      <alignment horizontal="right"/>
    </xf>
    <xf numFmtId="0" fontId="40" fillId="0" borderId="0" xfId="0" applyFont="1" applyFill="1" applyBorder="1" applyAlignment="1" applyProtection="1">
      <alignment horizontal="left"/>
    </xf>
    <xf numFmtId="0" fontId="6" fillId="0" borderId="0" xfId="0" applyFont="1" applyFill="1" applyBorder="1" applyAlignment="1" applyProtection="1">
      <alignment horizontal="center"/>
    </xf>
    <xf numFmtId="3" fontId="6" fillId="0" borderId="0" xfId="0" applyNumberFormat="1" applyFont="1" applyFill="1" applyBorder="1" applyAlignment="1" applyProtection="1">
      <alignment horizontal="right"/>
    </xf>
    <xf numFmtId="0" fontId="41" fillId="0" borderId="0" xfId="0" applyFont="1" applyFill="1" applyBorder="1" applyAlignment="1" applyProtection="1">
      <alignment horizontal="left"/>
      <protection locked="0"/>
    </xf>
    <xf numFmtId="3" fontId="8" fillId="0" borderId="0" xfId="0" applyNumberFormat="1" applyFont="1" applyFill="1" applyBorder="1"/>
    <xf numFmtId="3" fontId="6" fillId="2" borderId="0" xfId="0" applyNumberFormat="1" applyFont="1" applyFill="1" applyBorder="1" applyAlignment="1">
      <alignment horizontal="right"/>
    </xf>
    <xf numFmtId="0" fontId="42" fillId="0" borderId="0" xfId="0" applyFont="1" applyFill="1" applyBorder="1" applyAlignment="1" applyProtection="1">
      <alignment horizontal="left"/>
      <protection locked="0"/>
    </xf>
    <xf numFmtId="3" fontId="8" fillId="0" borderId="0" xfId="0" applyNumberFormat="1" applyFont="1" applyFill="1" applyBorder="1"/>
    <xf numFmtId="0" fontId="6" fillId="2" borderId="0" xfId="0" applyFont="1" applyFill="1" applyBorder="1" applyAlignment="1">
      <alignment horizontal="center"/>
    </xf>
    <xf numFmtId="0" fontId="42" fillId="2" borderId="0" xfId="0" applyFont="1" applyFill="1" applyBorder="1" applyAlignment="1" applyProtection="1">
      <alignment horizontal="left"/>
      <protection locked="0"/>
    </xf>
    <xf numFmtId="0" fontId="6" fillId="2" borderId="0" xfId="0" applyFont="1" applyFill="1" applyBorder="1"/>
    <xf numFmtId="0" fontId="6" fillId="0" borderId="0" xfId="0" applyFont="1" applyFill="1" applyBorder="1" applyAlignment="1" applyProtection="1">
      <alignment horizontal="right"/>
    </xf>
    <xf numFmtId="3" fontId="35" fillId="0" borderId="0" xfId="0" applyNumberFormat="1" applyFont="1" applyFill="1" applyBorder="1"/>
    <xf numFmtId="166" fontId="6" fillId="0" borderId="0" xfId="0" applyNumberFormat="1" applyFont="1" applyFill="1" applyBorder="1"/>
    <xf numFmtId="166" fontId="8" fillId="0" borderId="0" xfId="0" applyNumberFormat="1" applyFont="1" applyFill="1" applyBorder="1"/>
    <xf numFmtId="3" fontId="6"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2" borderId="0" xfId="0" applyNumberFormat="1" applyFont="1" applyFill="1" applyBorder="1"/>
    <xf numFmtId="0" fontId="41" fillId="2" borderId="0" xfId="0" applyFont="1" applyFill="1" applyBorder="1" applyAlignment="1" applyProtection="1">
      <alignment horizontal="left"/>
      <protection locked="0"/>
    </xf>
    <xf numFmtId="0" fontId="6" fillId="2" borderId="0" xfId="0" applyFont="1" applyFill="1" applyBorder="1" applyAlignment="1">
      <alignment horizontal="right"/>
    </xf>
    <xf numFmtId="0" fontId="40" fillId="2" borderId="0" xfId="0" applyFont="1" applyFill="1" applyBorder="1" applyAlignment="1" applyProtection="1">
      <alignment horizontal="left"/>
    </xf>
    <xf numFmtId="0" fontId="6" fillId="2" borderId="0" xfId="0" quotePrefix="1" applyFont="1" applyFill="1" applyBorder="1" applyAlignment="1" applyProtection="1">
      <alignment horizontal="center"/>
    </xf>
    <xf numFmtId="0" fontId="6" fillId="2" borderId="0" xfId="0" applyFont="1" applyFill="1" applyBorder="1" applyAlignment="1" applyProtection="1">
      <alignment horizontal="left"/>
    </xf>
    <xf numFmtId="0" fontId="6" fillId="2" borderId="0" xfId="0"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quotePrefix="1" applyNumberFormat="1" applyFont="1" applyFill="1" applyBorder="1" applyAlignment="1">
      <alignment horizontal="left"/>
    </xf>
    <xf numFmtId="3" fontId="6" fillId="2" borderId="0" xfId="0" applyNumberFormat="1" applyFont="1" applyFill="1" applyBorder="1" applyProtection="1"/>
    <xf numFmtId="3" fontId="6" fillId="2" borderId="0" xfId="0" applyNumberFormat="1" applyFont="1" applyFill="1" applyBorder="1" applyAlignment="1" applyProtection="1">
      <alignment horizontal="center"/>
    </xf>
    <xf numFmtId="0" fontId="6" fillId="0" borderId="0" xfId="0" applyFont="1" applyBorder="1" applyAlignment="1">
      <alignment horizontal="center"/>
    </xf>
    <xf numFmtId="3" fontId="6" fillId="0" borderId="0" xfId="0" applyNumberFormat="1" applyFont="1"/>
    <xf numFmtId="3" fontId="6" fillId="0" borderId="0" xfId="0" applyNumberFormat="1" applyFont="1" applyFill="1" applyBorder="1" applyProtection="1"/>
    <xf numFmtId="3" fontId="6" fillId="0" borderId="0" xfId="0" applyNumberFormat="1" applyFont="1" applyFill="1"/>
    <xf numFmtId="3" fontId="6" fillId="0" borderId="0" xfId="0" quotePrefix="1" applyNumberFormat="1" applyFont="1" applyFill="1" applyBorder="1" applyAlignment="1">
      <alignment horizontal="left"/>
    </xf>
    <xf numFmtId="3" fontId="6" fillId="0" borderId="0" xfId="0" applyNumberFormat="1" applyFont="1" applyBorder="1"/>
    <xf numFmtId="166" fontId="6" fillId="0" borderId="0" xfId="0" applyNumberFormat="1" applyFont="1" applyAlignment="1">
      <alignment horizontal="right"/>
    </xf>
    <xf numFmtId="3" fontId="6" fillId="0" borderId="0" xfId="0" applyNumberFormat="1" applyFont="1" applyAlignment="1">
      <alignment horizontal="right"/>
    </xf>
    <xf numFmtId="0" fontId="43" fillId="0" borderId="0" xfId="0" applyFont="1" applyAlignment="1">
      <alignment horizontal="right"/>
    </xf>
    <xf numFmtId="0" fontId="6" fillId="0" borderId="0" xfId="0" applyFont="1"/>
    <xf numFmtId="3" fontId="6" fillId="0" borderId="0" xfId="0" applyNumberFormat="1" applyFont="1"/>
    <xf numFmtId="166" fontId="6" fillId="0" borderId="0" xfId="0" applyNumberFormat="1" applyFont="1"/>
    <xf numFmtId="166" fontId="6" fillId="0" borderId="0" xfId="0" applyNumberFormat="1" applyFont="1" applyFill="1" applyAlignment="1">
      <alignment horizontal="right"/>
    </xf>
    <xf numFmtId="166" fontId="6" fillId="0" borderId="0" xfId="0" applyNumberFormat="1" applyFont="1" applyFill="1"/>
    <xf numFmtId="3" fontId="6" fillId="0" borderId="0" xfId="0" applyNumberFormat="1" applyFont="1" applyFill="1" applyAlignment="1">
      <alignment horizontal="right"/>
    </xf>
    <xf numFmtId="0" fontId="43" fillId="0" borderId="0" xfId="0" applyFont="1" applyFill="1" applyAlignment="1">
      <alignment horizontal="right"/>
    </xf>
    <xf numFmtId="0" fontId="9" fillId="0" borderId="0" xfId="0" applyFont="1" applyFill="1" applyBorder="1" applyAlignment="1" applyProtection="1">
      <alignment horizontal="center"/>
    </xf>
    <xf numFmtId="0" fontId="6" fillId="0" borderId="0" xfId="0"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0" borderId="0" xfId="0" applyFont="1" applyFill="1" applyBorder="1" applyAlignment="1" applyProtection="1">
      <alignment horizontal="left"/>
    </xf>
    <xf numFmtId="166" fontId="9" fillId="0" borderId="0" xfId="0" applyNumberFormat="1" applyFont="1" applyAlignment="1">
      <alignment horizontal="right"/>
    </xf>
    <xf numFmtId="166" fontId="6" fillId="0" borderId="0" xfId="0" applyNumberFormat="1" applyFont="1" applyFill="1" applyBorder="1" applyAlignment="1">
      <alignment horizontal="right"/>
    </xf>
    <xf numFmtId="166"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center"/>
    </xf>
    <xf numFmtId="3" fontId="9" fillId="0" borderId="0" xfId="0" applyNumberFormat="1" applyFont="1" applyFill="1" applyBorder="1" applyAlignment="1">
      <alignment horizontal="center"/>
    </xf>
    <xf numFmtId="3" fontId="44" fillId="0" borderId="0" xfId="0" applyNumberFormat="1" applyFont="1" applyFill="1" applyBorder="1" applyAlignment="1">
      <alignment horizontal="right"/>
    </xf>
    <xf numFmtId="3" fontId="9" fillId="0" borderId="0" xfId="0" applyNumberFormat="1" applyFont="1" applyFill="1" applyBorder="1" applyAlignment="1">
      <alignment horizontal="centerContinuous"/>
    </xf>
    <xf numFmtId="3" fontId="9" fillId="0" borderId="0" xfId="0" applyNumberFormat="1" applyFont="1" applyFill="1" applyBorder="1" applyAlignment="1">
      <alignment horizontal="right"/>
    </xf>
    <xf numFmtId="166" fontId="6" fillId="2" borderId="0" xfId="0" applyNumberFormat="1" applyFont="1" applyFill="1" applyBorder="1" applyAlignment="1" applyProtection="1">
      <alignment horizontal="right"/>
    </xf>
    <xf numFmtId="3" fontId="9" fillId="2" borderId="0" xfId="0" applyNumberFormat="1" applyFont="1" applyFill="1" applyBorder="1" applyAlignment="1" applyProtection="1">
      <alignment horizontal="center"/>
    </xf>
    <xf numFmtId="3" fontId="9" fillId="2" borderId="0" xfId="0" applyNumberFormat="1" applyFont="1" applyFill="1" applyBorder="1" applyAlignment="1">
      <alignment horizontal="center"/>
    </xf>
    <xf numFmtId="3" fontId="9" fillId="2" borderId="0" xfId="0" applyNumberFormat="1" applyFont="1" applyFill="1" applyBorder="1" applyAlignment="1" applyProtection="1">
      <alignment horizontal="centerContinuous"/>
    </xf>
    <xf numFmtId="3" fontId="9" fillId="2" borderId="0" xfId="0" applyNumberFormat="1" applyFont="1" applyFill="1" applyBorder="1" applyAlignment="1">
      <alignment horizontal="centerContinuous"/>
    </xf>
    <xf numFmtId="3" fontId="44" fillId="2" borderId="0" xfId="0" applyNumberFormat="1" applyFont="1" applyFill="1" applyBorder="1" applyAlignment="1">
      <alignment horizontal="right"/>
    </xf>
    <xf numFmtId="3" fontId="9" fillId="2" borderId="0" xfId="0" applyNumberFormat="1" applyFont="1" applyFill="1" applyBorder="1" applyAlignment="1">
      <alignment horizontal="right"/>
    </xf>
    <xf numFmtId="0" fontId="6" fillId="2" borderId="0" xfId="0" applyFont="1" applyFill="1"/>
    <xf numFmtId="3" fontId="6" fillId="2" borderId="0" xfId="0" applyNumberFormat="1"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applyNumberFormat="1" applyFont="1" applyFill="1" applyBorder="1"/>
    <xf numFmtId="3" fontId="15" fillId="2" borderId="0" xfId="0" applyNumberFormat="1" applyFont="1" applyFill="1" applyBorder="1"/>
    <xf numFmtId="3" fontId="9" fillId="2" borderId="0" xfId="0" applyNumberFormat="1" applyFont="1" applyFill="1" applyBorder="1"/>
    <xf numFmtId="3" fontId="6" fillId="2" borderId="0" xfId="0" applyNumberFormat="1" applyFont="1" applyFill="1" applyBorder="1" applyAlignment="1" applyProtection="1">
      <alignment horizontal="left"/>
    </xf>
    <xf numFmtId="3" fontId="43" fillId="2" borderId="0" xfId="0" applyNumberFormat="1" applyFont="1" applyFill="1"/>
    <xf numFmtId="3" fontId="43" fillId="2" borderId="0" xfId="0" applyNumberFormat="1" applyFont="1" applyFill="1" applyBorder="1" applyAlignment="1" applyProtection="1">
      <alignment horizontal="right"/>
    </xf>
    <xf numFmtId="3" fontId="6" fillId="2" borderId="0" xfId="0" quotePrefix="1" applyNumberFormat="1" applyFont="1" applyFill="1" applyBorder="1" applyAlignment="1">
      <alignment horizontal="right"/>
    </xf>
    <xf numFmtId="3" fontId="6" fillId="2" borderId="0" xfId="0" quotePrefix="1" applyNumberFormat="1" applyFont="1" applyFill="1" applyBorder="1" applyAlignment="1">
      <alignment horizontal="left"/>
    </xf>
    <xf numFmtId="3" fontId="34" fillId="2" borderId="0" xfId="0" applyNumberFormat="1" applyFont="1" applyFill="1" applyBorder="1"/>
    <xf numFmtId="3" fontId="6" fillId="0" borderId="0" xfId="0" applyNumberFormat="1" applyFont="1" applyFill="1" applyBorder="1" applyAlignment="1" applyProtection="1">
      <alignment horizontal="right"/>
    </xf>
    <xf numFmtId="166" fontId="6" fillId="0" borderId="0" xfId="0" applyNumberFormat="1" applyFont="1" applyFill="1" applyBorder="1" applyAlignment="1" applyProtection="1">
      <alignment horizontal="right"/>
    </xf>
    <xf numFmtId="3" fontId="6" fillId="0" borderId="0" xfId="0" applyNumberFormat="1" applyFont="1" applyFill="1" applyBorder="1" applyAlignment="1" applyProtection="1">
      <alignment horizontal="center"/>
    </xf>
    <xf numFmtId="3" fontId="6" fillId="0" borderId="0" xfId="0" applyNumberFormat="1" applyFont="1" applyFill="1" applyBorder="1"/>
    <xf numFmtId="3" fontId="6" fillId="0" borderId="0" xfId="0" quotePrefix="1" applyNumberFormat="1" applyFont="1" applyFill="1" applyBorder="1" applyAlignment="1">
      <alignment horizontal="left"/>
    </xf>
    <xf numFmtId="3" fontId="34" fillId="0" borderId="0" xfId="0" applyNumberFormat="1" applyFont="1" applyFill="1" applyBorder="1"/>
    <xf numFmtId="3" fontId="15" fillId="0" borderId="0" xfId="0" applyNumberFormat="1" applyFont="1" applyFill="1" applyBorder="1"/>
    <xf numFmtId="3" fontId="43" fillId="0" borderId="0" xfId="0" applyNumberFormat="1" applyFont="1" applyFill="1" applyBorder="1" applyAlignment="1" applyProtection="1">
      <alignment horizontal="right"/>
    </xf>
    <xf numFmtId="0" fontId="43" fillId="0" borderId="0" xfId="0" applyFont="1" applyFill="1" applyBorder="1" applyAlignment="1" applyProtection="1">
      <alignment horizontal="right"/>
    </xf>
    <xf numFmtId="3" fontId="6" fillId="0" borderId="0" xfId="0" applyNumberFormat="1" applyFont="1" applyFill="1" applyBorder="1" applyAlignment="1" applyProtection="1">
      <alignment horizontal="left"/>
    </xf>
    <xf numFmtId="3" fontId="43"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0" borderId="0" xfId="0" quotePrefix="1" applyNumberFormat="1" applyFont="1" applyFill="1" applyBorder="1" applyAlignment="1">
      <alignment horizontal="right"/>
    </xf>
    <xf numFmtId="22" fontId="6" fillId="0" borderId="0" xfId="0" applyNumberFormat="1" applyFont="1" applyFill="1" applyBorder="1"/>
    <xf numFmtId="3" fontId="6" fillId="0" borderId="0" xfId="0" applyNumberFormat="1" applyFont="1" applyFill="1" applyBorder="1" applyAlignment="1">
      <alignment horizontal="right"/>
    </xf>
    <xf numFmtId="3" fontId="9" fillId="0" borderId="0" xfId="0" applyNumberFormat="1" applyFont="1" applyFill="1" applyBorder="1" applyAlignment="1" applyProtection="1">
      <alignment horizontal="left"/>
    </xf>
    <xf numFmtId="3" fontId="9" fillId="0" borderId="0" xfId="0" applyNumberFormat="1" applyFont="1" applyFill="1" applyBorder="1"/>
    <xf numFmtId="3" fontId="6" fillId="2" borderId="0" xfId="0" applyNumberFormat="1" applyFont="1" applyFill="1" applyBorder="1" applyAlignment="1">
      <alignment horizontal="right"/>
    </xf>
    <xf numFmtId="3" fontId="9" fillId="2" borderId="0" xfId="0" applyNumberFormat="1" applyFont="1" applyFill="1" applyBorder="1" applyAlignment="1" applyProtection="1">
      <alignment horizontal="left"/>
    </xf>
    <xf numFmtId="3" fontId="9" fillId="2" borderId="0" xfId="0" applyNumberFormat="1" applyFont="1" applyFill="1" applyBorder="1" applyAlignment="1" applyProtection="1">
      <alignment horizontal="right"/>
    </xf>
    <xf numFmtId="175" fontId="6" fillId="2" borderId="0" xfId="0" applyNumberFormat="1" applyFont="1" applyFill="1" applyBorder="1" applyAlignment="1" applyProtection="1">
      <alignment horizontal="right"/>
    </xf>
    <xf numFmtId="3" fontId="6" fillId="2" borderId="0" xfId="0" applyNumberFormat="1" applyFont="1" applyFill="1" applyBorder="1"/>
    <xf numFmtId="3" fontId="6" fillId="0" borderId="0" xfId="0" applyNumberFormat="1" applyFont="1" applyFill="1" applyBorder="1"/>
    <xf numFmtId="3" fontId="44" fillId="0" borderId="0" xfId="0" applyNumberFormat="1" applyFont="1" applyFill="1" applyBorder="1" applyAlignment="1" applyProtection="1">
      <alignment horizontal="right"/>
    </xf>
    <xf numFmtId="3" fontId="6" fillId="0" borderId="0" xfId="0" applyNumberFormat="1" applyFont="1" applyFill="1" applyAlignment="1">
      <alignment horizontal="right"/>
    </xf>
    <xf numFmtId="3" fontId="6" fillId="2" borderId="0" xfId="0" applyNumberFormat="1" applyFont="1" applyFill="1"/>
    <xf numFmtId="3" fontId="43" fillId="0" borderId="0" xfId="0" quotePrefix="1" applyNumberFormat="1" applyFont="1" applyFill="1" applyBorder="1" applyAlignment="1">
      <alignment horizontal="right"/>
    </xf>
    <xf numFmtId="171" fontId="6" fillId="0" borderId="0" xfId="0" applyNumberFormat="1" applyFont="1" applyFill="1" applyBorder="1" applyAlignment="1" applyProtection="1">
      <alignment horizontal="right"/>
    </xf>
    <xf numFmtId="171" fontId="6" fillId="0" borderId="0" xfId="0" applyNumberFormat="1" applyFont="1" applyFill="1" applyBorder="1" applyAlignment="1">
      <alignment horizontal="right"/>
    </xf>
    <xf numFmtId="173" fontId="6" fillId="0" borderId="0" xfId="0" applyNumberFormat="1" applyFont="1" applyFill="1" applyBorder="1"/>
    <xf numFmtId="171" fontId="6" fillId="0" borderId="0" xfId="0" applyNumberFormat="1" applyFont="1" applyFill="1" applyBorder="1" applyProtection="1"/>
    <xf numFmtId="3" fontId="43" fillId="2" borderId="0" xfId="0" applyNumberFormat="1" applyFont="1" applyFill="1" applyBorder="1" applyAlignment="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center"/>
    </xf>
    <xf numFmtId="0" fontId="6" fillId="0" borderId="0" xfId="0" applyFont="1" applyFill="1" applyBorder="1" applyAlignment="1" applyProtection="1">
      <alignment horizontal="left"/>
    </xf>
    <xf numFmtId="166" fontId="43" fillId="0" borderId="0" xfId="0" applyNumberFormat="1" applyFont="1" applyFill="1" applyBorder="1" applyAlignment="1" applyProtection="1">
      <alignment horizontal="right"/>
    </xf>
    <xf numFmtId="0" fontId="40" fillId="2" borderId="0" xfId="0" quotePrefix="1" applyFont="1" applyFill="1" applyBorder="1" applyAlignment="1" applyProtection="1">
      <alignment horizontal="left"/>
    </xf>
    <xf numFmtId="3" fontId="9" fillId="0" borderId="0" xfId="0" applyNumberFormat="1" applyFont="1" applyFill="1" applyBorder="1" applyProtection="1"/>
    <xf numFmtId="3" fontId="9" fillId="0" borderId="0" xfId="0" applyNumberFormat="1" applyFont="1" applyFill="1" applyBorder="1"/>
    <xf numFmtId="3" fontId="6" fillId="0" borderId="0" xfId="0" applyNumberFormat="1" applyFont="1" applyFill="1" applyBorder="1" applyProtection="1"/>
    <xf numFmtId="3" fontId="9" fillId="2" borderId="0" xfId="0" applyNumberFormat="1" applyFont="1" applyFill="1" applyBorder="1" applyProtection="1"/>
    <xf numFmtId="3" fontId="6" fillId="2" borderId="0" xfId="0" applyNumberFormat="1" applyFont="1" applyFill="1" applyBorder="1" applyProtection="1"/>
    <xf numFmtId="3" fontId="43" fillId="2" borderId="0" xfId="0" quotePrefix="1" applyNumberFormat="1" applyFont="1" applyFill="1" applyBorder="1" applyAlignment="1">
      <alignment horizontal="right"/>
    </xf>
    <xf numFmtId="3" fontId="43" fillId="0" borderId="0" xfId="0" applyNumberFormat="1" applyFont="1" applyAlignment="1">
      <alignment horizontal="right"/>
    </xf>
    <xf numFmtId="0" fontId="6" fillId="0" borderId="0" xfId="0" quotePrefix="1" applyFont="1" applyFill="1" applyBorder="1" applyAlignment="1" applyProtection="1">
      <alignment horizontal="center"/>
    </xf>
    <xf numFmtId="0" fontId="43" fillId="0" borderId="0" xfId="0" applyFont="1" applyFill="1" applyBorder="1" applyAlignment="1">
      <alignment horizontal="right"/>
    </xf>
    <xf numFmtId="3" fontId="6" fillId="0" borderId="0" xfId="0" applyNumberFormat="1" applyFont="1" applyBorder="1" applyAlignment="1">
      <alignment horizontal="right"/>
    </xf>
    <xf numFmtId="0" fontId="43" fillId="0" borderId="0" xfId="0" applyFont="1" applyBorder="1" applyAlignment="1">
      <alignment horizontal="right"/>
    </xf>
    <xf numFmtId="0" fontId="6" fillId="0" borderId="0" xfId="0" applyFont="1" applyBorder="1" applyAlignment="1">
      <alignment horizontal="right"/>
    </xf>
    <xf numFmtId="3" fontId="6" fillId="0" borderId="0" xfId="0" quotePrefix="1" applyNumberFormat="1" applyFont="1" applyFill="1" applyBorder="1" applyAlignment="1" applyProtection="1">
      <alignment horizontal="center"/>
    </xf>
    <xf numFmtId="0" fontId="6" fillId="30" borderId="0" xfId="0" applyFont="1" applyFill="1"/>
    <xf numFmtId="166" fontId="6" fillId="30" borderId="0" xfId="0" applyNumberFormat="1" applyFont="1" applyFill="1" applyAlignment="1">
      <alignment horizontal="right"/>
    </xf>
    <xf numFmtId="0" fontId="46" fillId="31" borderId="0" xfId="0" applyFont="1" applyFill="1"/>
    <xf numFmtId="0" fontId="6" fillId="31" borderId="0" xfId="0" applyFont="1" applyFill="1"/>
    <xf numFmtId="166" fontId="6" fillId="31" borderId="0" xfId="0" applyNumberFormat="1" applyFont="1" applyFill="1" applyAlignment="1">
      <alignment horizontal="right"/>
    </xf>
    <xf numFmtId="0" fontId="6" fillId="32" borderId="0" xfId="0" applyFont="1" applyFill="1"/>
    <xf numFmtId="0" fontId="7" fillId="65" borderId="26" xfId="0" applyFont="1" applyFill="1" applyBorder="1" applyAlignment="1">
      <alignment horizontal="right" vertical="center"/>
    </xf>
    <xf numFmtId="0" fontId="7" fillId="65" borderId="33" xfId="0" applyFont="1" applyFill="1" applyBorder="1" applyAlignment="1">
      <alignment horizontal="right" vertical="center" wrapText="1"/>
    </xf>
    <xf numFmtId="0" fontId="7" fillId="65" borderId="0" xfId="0" applyFont="1" applyFill="1" applyBorder="1"/>
    <xf numFmtId="0" fontId="7" fillId="65" borderId="30" xfId="0" applyFont="1" applyFill="1" applyBorder="1" applyAlignment="1">
      <alignment vertical="center"/>
    </xf>
    <xf numFmtId="3" fontId="7" fillId="65" borderId="43" xfId="0" applyNumberFormat="1" applyFont="1" applyFill="1" applyBorder="1" applyAlignment="1">
      <alignment vertical="center"/>
    </xf>
    <xf numFmtId="0" fontId="7" fillId="65" borderId="33" xfId="0" applyFont="1" applyFill="1" applyBorder="1" applyAlignment="1">
      <alignment vertical="center"/>
    </xf>
    <xf numFmtId="0" fontId="7" fillId="65" borderId="1" xfId="0" applyFont="1" applyFill="1" applyBorder="1"/>
    <xf numFmtId="0" fontId="7" fillId="65" borderId="25" xfId="0" applyFont="1" applyFill="1" applyBorder="1" applyAlignment="1">
      <alignment vertical="center"/>
    </xf>
    <xf numFmtId="0" fontId="7" fillId="65" borderId="43" xfId="0" applyFont="1" applyFill="1" applyBorder="1" applyAlignment="1">
      <alignment vertical="center"/>
    </xf>
    <xf numFmtId="0" fontId="6" fillId="0" borderId="0" xfId="0" applyFont="1" applyAlignment="1">
      <alignment horizontal="center"/>
    </xf>
    <xf numFmtId="0" fontId="7" fillId="65" borderId="25" xfId="0" applyFont="1" applyFill="1" applyBorder="1"/>
    <xf numFmtId="17" fontId="7" fillId="65" borderId="1" xfId="0" applyNumberFormat="1" applyFont="1" applyFill="1" applyBorder="1"/>
    <xf numFmtId="17" fontId="7" fillId="65" borderId="1" xfId="0" applyNumberFormat="1" applyFont="1" applyFill="1" applyBorder="1"/>
    <xf numFmtId="17" fontId="7" fillId="65" borderId="3" xfId="0" applyNumberFormat="1" applyFont="1" applyFill="1" applyBorder="1"/>
    <xf numFmtId="0" fontId="7" fillId="65" borderId="27" xfId="0" applyFont="1" applyFill="1" applyBorder="1"/>
    <xf numFmtId="0" fontId="7" fillId="65" borderId="26" xfId="0" applyFont="1" applyFill="1" applyBorder="1"/>
    <xf numFmtId="0" fontId="7" fillId="66" borderId="20" xfId="0" applyFont="1" applyFill="1" applyBorder="1"/>
    <xf numFmtId="0" fontId="7" fillId="66" borderId="21" xfId="0" applyFont="1" applyFill="1" applyBorder="1"/>
    <xf numFmtId="0" fontId="7" fillId="66" borderId="11" xfId="0" applyFont="1" applyFill="1" applyBorder="1"/>
    <xf numFmtId="0" fontId="7" fillId="65" borderId="25" xfId="0" applyFont="1" applyFill="1" applyBorder="1" applyProtection="1"/>
    <xf numFmtId="0" fontId="7" fillId="65" borderId="27" xfId="0" applyFont="1" applyFill="1" applyBorder="1" applyProtection="1"/>
    <xf numFmtId="0" fontId="7" fillId="65" borderId="26" xfId="0" applyFont="1" applyFill="1" applyBorder="1" applyProtection="1"/>
    <xf numFmtId="49" fontId="7" fillId="65" borderId="30" xfId="0" applyNumberFormat="1" applyFont="1" applyFill="1" applyBorder="1" applyAlignment="1">
      <alignment horizontal="center"/>
    </xf>
    <xf numFmtId="49" fontId="7" fillId="65" borderId="1" xfId="0" applyNumberFormat="1" applyFont="1" applyFill="1" applyBorder="1" applyAlignment="1">
      <alignment horizontal="center"/>
    </xf>
    <xf numFmtId="49" fontId="7" fillId="65" borderId="3" xfId="0" applyNumberFormat="1" applyFont="1" applyFill="1" applyBorder="1" applyAlignment="1">
      <alignment horizontal="center"/>
    </xf>
    <xf numFmtId="0" fontId="7" fillId="66" borderId="25" xfId="0" applyFont="1" applyFill="1" applyBorder="1"/>
    <xf numFmtId="0" fontId="7" fillId="66" borderId="33" xfId="0" applyFont="1" applyFill="1" applyBorder="1"/>
    <xf numFmtId="0" fontId="7" fillId="66" borderId="29" xfId="0" applyFont="1" applyFill="1" applyBorder="1"/>
    <xf numFmtId="0" fontId="7" fillId="65" borderId="10" xfId="0" applyFont="1" applyFill="1" applyBorder="1"/>
    <xf numFmtId="0" fontId="7" fillId="65" borderId="11" xfId="0" applyFont="1" applyFill="1" applyBorder="1"/>
    <xf numFmtId="0" fontId="7" fillId="65" borderId="1" xfId="0" applyNumberFormat="1" applyFont="1" applyFill="1" applyBorder="1"/>
    <xf numFmtId="0" fontId="7" fillId="8" borderId="33" xfId="0" applyFont="1" applyFill="1" applyBorder="1" applyProtection="1"/>
    <xf numFmtId="49" fontId="7" fillId="8" borderId="43" xfId="0" applyNumberFormat="1" applyFont="1" applyFill="1" applyBorder="1" applyAlignment="1">
      <alignment horizontal="center"/>
    </xf>
    <xf numFmtId="49" fontId="7" fillId="8" borderId="0" xfId="0" applyNumberFormat="1" applyFont="1" applyFill="1" applyBorder="1" applyAlignment="1">
      <alignment horizontal="center"/>
    </xf>
    <xf numFmtId="49" fontId="7" fillId="8" borderId="4" xfId="0" applyNumberFormat="1" applyFont="1" applyFill="1" applyBorder="1" applyAlignment="1">
      <alignment horizontal="center"/>
    </xf>
    <xf numFmtId="0" fontId="9" fillId="0" borderId="0" xfId="0" applyFont="1" applyFill="1" applyBorder="1" applyAlignment="1">
      <alignment horizontal="center"/>
    </xf>
    <xf numFmtId="17" fontId="7" fillId="67" borderId="1" xfId="0" applyNumberFormat="1" applyFont="1" applyFill="1" applyBorder="1"/>
    <xf numFmtId="17" fontId="7" fillId="67" borderId="1" xfId="0" applyNumberFormat="1" applyFont="1" applyFill="1" applyBorder="1"/>
    <xf numFmtId="17" fontId="7" fillId="67" borderId="3" xfId="0" applyNumberFormat="1" applyFont="1" applyFill="1" applyBorder="1"/>
    <xf numFmtId="169" fontId="6" fillId="68" borderId="2" xfId="0" applyNumberFormat="1" applyFont="1" applyFill="1" applyBorder="1"/>
    <xf numFmtId="169" fontId="6" fillId="68" borderId="5" xfId="0" applyNumberFormat="1" applyFont="1" applyFill="1" applyBorder="1"/>
    <xf numFmtId="164" fontId="6" fillId="0" borderId="38" xfId="0" applyNumberFormat="1" applyFont="1" applyFill="1" applyBorder="1"/>
    <xf numFmtId="164" fontId="6" fillId="68" borderId="38" xfId="0" applyNumberFormat="1" applyFont="1" applyFill="1" applyBorder="1"/>
    <xf numFmtId="164" fontId="6" fillId="68" borderId="39" xfId="0" applyNumberFormat="1" applyFont="1" applyFill="1" applyBorder="1"/>
    <xf numFmtId="0" fontId="9" fillId="0" borderId="25" xfId="0" applyFont="1" applyBorder="1" applyAlignment="1"/>
    <xf numFmtId="0" fontId="7" fillId="67" borderId="25" xfId="0" applyFont="1" applyFill="1" applyBorder="1" applyAlignment="1">
      <alignment horizontal="center" vertical="center"/>
    </xf>
    <xf numFmtId="0" fontId="7" fillId="67" borderId="46" xfId="0" applyFont="1" applyFill="1" applyBorder="1" applyAlignment="1">
      <alignment horizontal="center" vertical="center"/>
    </xf>
    <xf numFmtId="0" fontId="7" fillId="67" borderId="26" xfId="0" applyFont="1" applyFill="1" applyBorder="1" applyAlignment="1">
      <alignment horizontal="center" vertic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center" vertical="center"/>
    </xf>
    <xf numFmtId="0" fontId="7" fillId="67" borderId="46" xfId="0" applyFont="1" applyFill="1" applyBorder="1" applyAlignment="1">
      <alignment horizontal="center" vertical="center" wrapText="1"/>
    </xf>
    <xf numFmtId="164" fontId="0" fillId="68" borderId="0" xfId="0" applyNumberFormat="1" applyFont="1" applyFill="1" applyBorder="1"/>
    <xf numFmtId="0" fontId="0" fillId="68" borderId="2" xfId="0" applyFont="1" applyFill="1" applyBorder="1"/>
    <xf numFmtId="0" fontId="7" fillId="67" borderId="25" xfId="0" applyFont="1" applyFill="1" applyBorder="1" applyProtection="1"/>
    <xf numFmtId="49" fontId="7" fillId="67" borderId="30" xfId="0" applyNumberFormat="1" applyFont="1" applyFill="1" applyBorder="1" applyAlignment="1">
      <alignment horizontal="center"/>
    </xf>
    <xf numFmtId="49" fontId="7" fillId="67" borderId="1" xfId="0" applyNumberFormat="1" applyFont="1" applyFill="1" applyBorder="1" applyAlignment="1">
      <alignment horizontal="center"/>
    </xf>
    <xf numFmtId="49" fontId="7" fillId="67" borderId="3" xfId="0" applyNumberFormat="1" applyFont="1" applyFill="1" applyBorder="1" applyAlignment="1">
      <alignment horizontal="center"/>
    </xf>
    <xf numFmtId="0" fontId="7" fillId="67" borderId="27" xfId="0" applyFont="1" applyFill="1" applyBorder="1" applyProtection="1"/>
    <xf numFmtId="0" fontId="7" fillId="67" borderId="26" xfId="0" applyFont="1" applyFill="1" applyBorder="1" applyProtection="1"/>
    <xf numFmtId="0" fontId="11" fillId="0" borderId="0" xfId="0" applyFont="1" applyBorder="1" applyAlignment="1"/>
    <xf numFmtId="0" fontId="11" fillId="0" borderId="0" xfId="0" applyFont="1" applyFill="1" applyBorder="1" applyAlignment="1"/>
    <xf numFmtId="0" fontId="7" fillId="69" borderId="20" xfId="0" applyFont="1" applyFill="1" applyBorder="1"/>
    <xf numFmtId="0" fontId="7" fillId="69" borderId="21" xfId="0" applyFont="1" applyFill="1" applyBorder="1"/>
    <xf numFmtId="0" fontId="7" fillId="69" borderId="11" xfId="0" applyFont="1" applyFill="1" applyBorder="1"/>
    <xf numFmtId="17" fontId="0" fillId="70" borderId="19" xfId="0" applyNumberFormat="1" applyFont="1" applyFill="1" applyBorder="1"/>
    <xf numFmtId="2" fontId="0" fillId="70" borderId="22" xfId="0" applyNumberFormat="1" applyFont="1" applyFill="1" applyBorder="1"/>
    <xf numFmtId="2" fontId="0" fillId="70" borderId="7" xfId="0" applyNumberFormat="1" applyFont="1" applyFill="1" applyBorder="1"/>
    <xf numFmtId="164" fontId="6" fillId="68" borderId="38" xfId="0" applyNumberFormat="1" applyFont="1" applyFill="1" applyBorder="1" applyAlignment="1">
      <alignment vertical="center"/>
    </xf>
    <xf numFmtId="169" fontId="6" fillId="68" borderId="2" xfId="0" applyNumberFormat="1" applyFont="1" applyFill="1" applyBorder="1" applyAlignment="1">
      <alignment vertical="center"/>
    </xf>
    <xf numFmtId="0" fontId="6" fillId="0" borderId="0" xfId="0" applyNumberFormat="1" applyFont="1" applyFill="1" applyBorder="1" applyAlignment="1">
      <alignment vertical="center"/>
    </xf>
    <xf numFmtId="0" fontId="6" fillId="0" borderId="0" xfId="0" applyNumberFormat="1" applyFont="1" applyFill="1" applyBorder="1" applyAlignment="1">
      <alignment vertical="center"/>
    </xf>
    <xf numFmtId="17" fontId="7" fillId="67" borderId="1" xfId="0" applyNumberFormat="1" applyFont="1" applyFill="1" applyBorder="1" applyAlignment="1">
      <alignment vertical="center"/>
    </xf>
    <xf numFmtId="0" fontId="0" fillId="7" borderId="0" xfId="0" applyFill="1"/>
    <xf numFmtId="0" fontId="0" fillId="7" borderId="0" xfId="0" applyFill="1" applyAlignment="1"/>
    <xf numFmtId="166" fontId="6" fillId="0" borderId="0" xfId="0" applyNumberFormat="1" applyFont="1" applyFill="1" applyBorder="1" applyAlignment="1" applyProtection="1">
      <alignment horizontal="center"/>
    </xf>
    <xf numFmtId="166" fontId="6" fillId="0" borderId="0" xfId="0" applyNumberFormat="1" applyFont="1" applyFill="1" applyBorder="1"/>
    <xf numFmtId="166" fontId="6" fillId="2" borderId="0" xfId="0" applyNumberFormat="1" applyFont="1" applyFill="1" applyBorder="1" applyAlignment="1" applyProtection="1">
      <alignment horizontal="center"/>
    </xf>
    <xf numFmtId="166" fontId="6" fillId="0" borderId="0" xfId="0" applyNumberFormat="1" applyFont="1" applyAlignment="1">
      <alignment horizontal="center"/>
    </xf>
    <xf numFmtId="166" fontId="48" fillId="0" borderId="0" xfId="0" applyNumberFormat="1" applyFont="1" applyFill="1" applyBorder="1"/>
    <xf numFmtId="166" fontId="6" fillId="0" borderId="0" xfId="0" applyNumberFormat="1" applyFont="1" applyFill="1" applyBorder="1" applyAlignment="1" applyProtection="1">
      <alignment horizontal="right"/>
    </xf>
    <xf numFmtId="0" fontId="6" fillId="0" borderId="0" xfId="0" applyFont="1" applyFill="1" applyBorder="1"/>
    <xf numFmtId="0" fontId="0" fillId="68" borderId="0" xfId="0" applyFont="1" applyFill="1"/>
    <xf numFmtId="0" fontId="0" fillId="0" borderId="0" xfId="0" applyNumberFormat="1" applyFill="1"/>
    <xf numFmtId="2" fontId="6" fillId="0" borderId="0" xfId="0" applyNumberFormat="1" applyFont="1"/>
    <xf numFmtId="0" fontId="0" fillId="0" borderId="0" xfId="0"/>
    <xf numFmtId="0" fontId="9" fillId="0" borderId="0" xfId="0" applyFont="1" applyFill="1" applyBorder="1" applyAlignment="1">
      <alignment horizontal="center"/>
    </xf>
    <xf numFmtId="0" fontId="9" fillId="0" borderId="0" xfId="0" applyFont="1" applyFill="1" applyAlignment="1">
      <alignment horizontal="center"/>
    </xf>
    <xf numFmtId="17" fontId="0" fillId="0" borderId="0" xfId="0" applyNumberFormat="1" applyFont="1"/>
    <xf numFmtId="2" fontId="0" fillId="0" borderId="0" xfId="0" applyNumberFormat="1" applyFont="1"/>
    <xf numFmtId="8" fontId="0" fillId="0" borderId="0" xfId="0" applyNumberFormat="1" applyFont="1"/>
    <xf numFmtId="169" fontId="0" fillId="0" borderId="0" xfId="0" applyNumberFormat="1" applyFont="1"/>
    <xf numFmtId="169" fontId="0" fillId="0" borderId="0" xfId="0" applyNumberFormat="1" applyFont="1" applyFill="1"/>
    <xf numFmtId="0" fontId="49" fillId="0" borderId="0" xfId="0" applyFont="1" applyAlignment="1"/>
    <xf numFmtId="0" fontId="50" fillId="0" borderId="0" xfId="0" applyFont="1" applyAlignment="1"/>
    <xf numFmtId="0" fontId="0" fillId="0" borderId="30" xfId="0" applyNumberFormat="1" applyFont="1" applyFill="1" applyBorder="1"/>
    <xf numFmtId="0" fontId="0" fillId="5" borderId="1" xfId="0" applyNumberFormat="1" applyFont="1" applyFill="1" applyBorder="1"/>
    <xf numFmtId="0" fontId="0" fillId="0" borderId="1" xfId="0" applyNumberFormat="1" applyFont="1" applyFill="1" applyBorder="1"/>
    <xf numFmtId="0" fontId="0" fillId="0" borderId="3" xfId="0" applyNumberFormat="1" applyFont="1" applyFill="1" applyBorder="1"/>
    <xf numFmtId="0" fontId="51" fillId="0" borderId="0" xfId="0" applyFont="1"/>
    <xf numFmtId="0" fontId="0" fillId="11" borderId="1" xfId="0" applyNumberFormat="1" applyFont="1" applyFill="1" applyBorder="1"/>
    <xf numFmtId="0" fontId="0" fillId="16" borderId="30" xfId="0" applyNumberFormat="1" applyFont="1" applyFill="1" applyBorder="1"/>
    <xf numFmtId="0" fontId="0" fillId="16" borderId="1" xfId="0" applyNumberFormat="1" applyFont="1" applyFill="1" applyBorder="1"/>
    <xf numFmtId="0" fontId="0" fillId="17" borderId="1" xfId="0" applyNumberFormat="1" applyFont="1" applyFill="1" applyBorder="1"/>
    <xf numFmtId="0" fontId="0" fillId="20" borderId="1" xfId="0" applyNumberFormat="1" applyFont="1" applyFill="1" applyBorder="1"/>
    <xf numFmtId="0" fontId="0" fillId="13" borderId="1" xfId="0" applyNumberFormat="1" applyFont="1" applyFill="1" applyBorder="1"/>
    <xf numFmtId="0" fontId="0" fillId="13" borderId="30" xfId="0" applyNumberFormat="1" applyFont="1" applyFill="1" applyBorder="1"/>
    <xf numFmtId="169" fontId="0" fillId="13" borderId="28" xfId="0" applyNumberFormat="1" applyFont="1" applyFill="1" applyBorder="1"/>
    <xf numFmtId="0" fontId="0" fillId="56" borderId="1" xfId="0" applyNumberFormat="1" applyFont="1" applyFill="1" applyBorder="1"/>
    <xf numFmtId="0" fontId="6" fillId="0" borderId="0" xfId="0" applyFont="1" applyAlignment="1">
      <alignment horizontal="center"/>
    </xf>
    <xf numFmtId="166" fontId="0" fillId="0" borderId="0" xfId="0" applyNumberFormat="1" applyFont="1"/>
    <xf numFmtId="0" fontId="9" fillId="0" borderId="0" xfId="0" applyFont="1" applyFill="1" applyBorder="1" applyAlignment="1">
      <alignment horizontal="center"/>
    </xf>
    <xf numFmtId="0" fontId="9" fillId="0" borderId="0" xfId="0" applyFont="1" applyAlignment="1">
      <alignment horizontal="center"/>
    </xf>
    <xf numFmtId="0" fontId="50" fillId="0" borderId="4" xfId="0" applyFont="1" applyBorder="1" applyAlignment="1"/>
    <xf numFmtId="0" fontId="7" fillId="60" borderId="22" xfId="0" applyFont="1" applyFill="1" applyBorder="1" applyAlignment="1">
      <alignment horizontal="right"/>
    </xf>
    <xf numFmtId="3" fontId="0" fillId="0" borderId="0" xfId="0" applyNumberFormat="1" applyFont="1" applyFill="1" applyBorder="1"/>
    <xf numFmtId="0" fontId="0" fillId="0" borderId="0" xfId="0" applyFont="1" applyBorder="1"/>
    <xf numFmtId="3" fontId="0" fillId="0" borderId="0" xfId="0" applyNumberFormat="1" applyFont="1" applyBorder="1"/>
    <xf numFmtId="0" fontId="9" fillId="0" borderId="0" xfId="0" applyFont="1" applyFill="1" applyBorder="1" applyAlignment="1" applyProtection="1">
      <alignment horizontal="centerContinuous"/>
    </xf>
    <xf numFmtId="3" fontId="6" fillId="0" borderId="0" xfId="0" applyNumberFormat="1" applyFont="1" applyBorder="1" applyProtection="1"/>
    <xf numFmtId="166" fontId="6" fillId="0" borderId="0" xfId="0" applyNumberFormat="1" applyFont="1" applyBorder="1"/>
    <xf numFmtId="0" fontId="9" fillId="0" borderId="0" xfId="0" applyFont="1" applyFill="1" applyBorder="1"/>
    <xf numFmtId="3" fontId="6" fillId="0" borderId="0" xfId="0" applyNumberFormat="1" applyFont="1" applyBorder="1" applyAlignment="1" applyProtection="1">
      <alignment horizontal="right"/>
    </xf>
    <xf numFmtId="180" fontId="6" fillId="0" borderId="0" xfId="0" applyNumberFormat="1" applyFont="1" applyFill="1" applyBorder="1" applyAlignment="1" applyProtection="1">
      <alignment horizontal="center"/>
    </xf>
    <xf numFmtId="0" fontId="38" fillId="71" borderId="0" xfId="0" applyFont="1" applyFill="1" applyBorder="1" applyAlignment="1" applyProtection="1">
      <alignment horizontal="left"/>
      <protection locked="0"/>
    </xf>
    <xf numFmtId="0" fontId="6" fillId="71" borderId="0" xfId="0" applyFont="1" applyFill="1" applyBorder="1"/>
    <xf numFmtId="3" fontId="6" fillId="71" borderId="0" xfId="0" applyNumberFormat="1" applyFont="1" applyFill="1" applyBorder="1" applyAlignment="1">
      <alignment horizontal="right"/>
    </xf>
    <xf numFmtId="3" fontId="6" fillId="71" borderId="0" xfId="0" applyNumberFormat="1" applyFont="1" applyFill="1" applyBorder="1"/>
    <xf numFmtId="0" fontId="9" fillId="71" borderId="0" xfId="0" applyFont="1" applyFill="1" applyBorder="1"/>
    <xf numFmtId="0" fontId="40" fillId="71" borderId="0" xfId="0" applyFont="1" applyFill="1" applyBorder="1" applyAlignment="1" applyProtection="1">
      <alignment horizontal="left"/>
    </xf>
    <xf numFmtId="0" fontId="6" fillId="71" borderId="0" xfId="0" applyFont="1" applyFill="1" applyBorder="1" applyAlignment="1" applyProtection="1">
      <alignment horizontal="center"/>
    </xf>
    <xf numFmtId="3" fontId="6" fillId="71" borderId="0" xfId="0" applyNumberFormat="1" applyFont="1" applyFill="1" applyBorder="1" applyAlignment="1" applyProtection="1">
      <alignment horizontal="right"/>
    </xf>
    <xf numFmtId="3" fontId="6" fillId="71" borderId="0" xfId="0" applyNumberFormat="1" applyFont="1" applyFill="1" applyBorder="1" applyProtection="1"/>
    <xf numFmtId="3" fontId="6" fillId="71" borderId="0" xfId="0" quotePrefix="1" applyNumberFormat="1" applyFont="1" applyFill="1" applyBorder="1" applyAlignment="1">
      <alignment horizontal="left"/>
    </xf>
    <xf numFmtId="166" fontId="6" fillId="71" borderId="0" xfId="0" applyNumberFormat="1" applyFont="1" applyFill="1" applyBorder="1"/>
    <xf numFmtId="0" fontId="41" fillId="71" borderId="0" xfId="0" applyFont="1" applyFill="1" applyBorder="1" applyAlignment="1" applyProtection="1">
      <alignment horizontal="left"/>
      <protection locked="0"/>
    </xf>
    <xf numFmtId="166" fontId="6" fillId="71" borderId="0" xfId="0" applyNumberFormat="1" applyFont="1" applyFill="1" applyBorder="1"/>
    <xf numFmtId="3" fontId="9" fillId="71" borderId="0" xfId="0" applyNumberFormat="1" applyFont="1" applyFill="1" applyBorder="1"/>
    <xf numFmtId="166" fontId="6" fillId="0" borderId="0" xfId="0" applyNumberFormat="1" applyFont="1" applyBorder="1"/>
    <xf numFmtId="3" fontId="6" fillId="71" borderId="0" xfId="0" applyNumberFormat="1" applyFont="1" applyFill="1" applyBorder="1" applyAlignment="1" applyProtection="1">
      <alignment horizontal="center"/>
    </xf>
    <xf numFmtId="181" fontId="6" fillId="71" borderId="0" xfId="0" applyNumberFormat="1" applyFont="1" applyFill="1" applyBorder="1" applyAlignment="1" applyProtection="1">
      <alignment horizontal="right"/>
    </xf>
    <xf numFmtId="0" fontId="6" fillId="71" borderId="0" xfId="0" applyFont="1" applyFill="1" applyBorder="1" applyAlignment="1" applyProtection="1">
      <alignment horizontal="right"/>
    </xf>
    <xf numFmtId="0" fontId="9" fillId="71" borderId="0" xfId="0" applyNumberFormat="1" applyFont="1" applyFill="1" applyBorder="1"/>
    <xf numFmtId="0" fontId="9" fillId="0" borderId="0" xfId="0" applyNumberFormat="1" applyFont="1" applyBorder="1"/>
    <xf numFmtId="180" fontId="6" fillId="71" borderId="0" xfId="0" applyNumberFormat="1" applyFont="1" applyFill="1" applyBorder="1" applyProtection="1"/>
    <xf numFmtId="0" fontId="6" fillId="71" borderId="0" xfId="0" applyNumberFormat="1" applyFont="1" applyFill="1" applyBorder="1"/>
    <xf numFmtId="0" fontId="6" fillId="71" borderId="0" xfId="0" quotePrefix="1" applyFont="1" applyFill="1" applyBorder="1" applyAlignment="1" applyProtection="1">
      <alignment horizontal="center"/>
    </xf>
    <xf numFmtId="3" fontId="6" fillId="71" borderId="0" xfId="0" quotePrefix="1" applyNumberFormat="1" applyFont="1" applyFill="1" applyBorder="1" applyAlignment="1" applyProtection="1">
      <alignment horizontal="right"/>
    </xf>
    <xf numFmtId="0" fontId="40" fillId="0" borderId="0" xfId="0" quotePrefix="1" applyFont="1" applyFill="1" applyBorder="1" applyAlignment="1" applyProtection="1">
      <alignment horizontal="left"/>
    </xf>
    <xf numFmtId="3" fontId="6" fillId="0" borderId="0" xfId="0" quotePrefix="1" applyNumberFormat="1" applyFont="1" applyFill="1" applyBorder="1" applyAlignment="1" applyProtection="1">
      <alignment horizontal="right"/>
    </xf>
    <xf numFmtId="0" fontId="6" fillId="71" borderId="0" xfId="0" applyFont="1" applyFill="1" applyBorder="1" applyAlignment="1">
      <alignment horizontal="center"/>
    </xf>
    <xf numFmtId="3" fontId="9" fillId="71" borderId="0" xfId="0" applyNumberFormat="1" applyFont="1" applyFill="1" applyBorder="1" applyProtection="1"/>
    <xf numFmtId="166" fontId="6" fillId="71" borderId="0" xfId="0" applyNumberFormat="1" applyFont="1" applyFill="1" applyBorder="1" applyProtection="1"/>
    <xf numFmtId="0" fontId="6" fillId="28" borderId="0" xfId="0" applyFont="1" applyFill="1" applyBorder="1"/>
    <xf numFmtId="0" fontId="38" fillId="28" borderId="0" xfId="0" applyFont="1" applyFill="1" applyBorder="1" applyAlignment="1" applyProtection="1">
      <alignment horizontal="left"/>
      <protection locked="0"/>
    </xf>
    <xf numFmtId="0" fontId="6" fillId="28" borderId="0" xfId="0" applyFont="1" applyFill="1" applyBorder="1" applyAlignment="1" applyProtection="1">
      <alignment horizontal="center"/>
    </xf>
    <xf numFmtId="3" fontId="6" fillId="28" borderId="0" xfId="0" applyNumberFormat="1" applyFont="1" applyFill="1" applyBorder="1" applyAlignment="1" applyProtection="1">
      <alignment horizontal="right"/>
    </xf>
    <xf numFmtId="3" fontId="6" fillId="28" borderId="0" xfId="0" applyNumberFormat="1"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0" xfId="0" applyFont="1" applyFill="1" applyBorder="1" applyAlignment="1">
      <alignment horizontal="center"/>
    </xf>
    <xf numFmtId="0" fontId="9" fillId="28" borderId="0" xfId="0" applyFont="1" applyFill="1" applyBorder="1" applyAlignment="1" applyProtection="1">
      <alignment horizontal="centerContinuous"/>
    </xf>
    <xf numFmtId="0" fontId="40" fillId="28" borderId="0" xfId="0" applyFont="1" applyFill="1" applyBorder="1" applyAlignment="1" applyProtection="1">
      <alignment horizontal="left"/>
    </xf>
    <xf numFmtId="3" fontId="6" fillId="28" borderId="0" xfId="0" applyNumberFormat="1" applyFont="1" applyFill="1" applyBorder="1" applyProtection="1"/>
    <xf numFmtId="3" fontId="6" fillId="28" borderId="0" xfId="0" applyNumberFormat="1" applyFont="1" applyFill="1" applyBorder="1"/>
    <xf numFmtId="166" fontId="6" fillId="28" borderId="0" xfId="0" applyNumberFormat="1" applyFont="1" applyFill="1" applyBorder="1"/>
    <xf numFmtId="3" fontId="6" fillId="28" borderId="0" xfId="0" applyNumberFormat="1" applyFont="1" applyFill="1" applyBorder="1" applyAlignment="1">
      <alignment horizontal="right"/>
    </xf>
    <xf numFmtId="0" fontId="41" fillId="28" borderId="0" xfId="0" applyFont="1" applyFill="1" applyBorder="1" applyAlignment="1" applyProtection="1">
      <alignment horizontal="left"/>
      <protection locked="0"/>
    </xf>
    <xf numFmtId="180" fontId="6" fillId="28" borderId="0" xfId="0" applyNumberFormat="1" applyFont="1" applyFill="1" applyBorder="1" applyAlignment="1" applyProtection="1">
      <alignment horizontal="center"/>
    </xf>
    <xf numFmtId="0" fontId="6" fillId="0" borderId="0" xfId="0" applyFont="1" applyBorder="1"/>
    <xf numFmtId="3" fontId="6" fillId="0" borderId="0" xfId="0" applyNumberFormat="1" applyFont="1" applyBorder="1"/>
    <xf numFmtId="10" fontId="6" fillId="0" borderId="0" xfId="0" applyNumberFormat="1" applyFont="1" applyBorder="1"/>
    <xf numFmtId="3" fontId="9" fillId="0" borderId="0" xfId="0" applyNumberFormat="1" applyFont="1" applyBorder="1" applyAlignment="1">
      <alignment horizontal="right"/>
    </xf>
    <xf numFmtId="3" fontId="0" fillId="28" borderId="0" xfId="0" applyNumberFormat="1" applyFont="1" applyFill="1" applyBorder="1"/>
    <xf numFmtId="0" fontId="0" fillId="28" borderId="0" xfId="0" applyFont="1" applyFill="1" applyBorder="1"/>
    <xf numFmtId="3" fontId="6" fillId="28" borderId="0" xfId="0" applyNumberFormat="1" applyFont="1" applyFill="1" applyBorder="1" applyAlignment="1">
      <alignment horizontal="right"/>
    </xf>
    <xf numFmtId="180" fontId="6" fillId="28" borderId="0" xfId="0" applyNumberFormat="1" applyFont="1" applyFill="1" applyBorder="1" applyProtection="1"/>
    <xf numFmtId="3" fontId="6" fillId="0" borderId="0" xfId="0" applyNumberFormat="1" applyFont="1" applyBorder="1" applyAlignment="1">
      <alignment horizontal="right"/>
    </xf>
    <xf numFmtId="3" fontId="6" fillId="71" borderId="0" xfId="0" applyNumberFormat="1" applyFont="1" applyFill="1" applyBorder="1" applyAlignment="1">
      <alignment horizontal="right"/>
    </xf>
    <xf numFmtId="3" fontId="6" fillId="71" borderId="0" xfId="0" applyNumberFormat="1" applyFont="1" applyFill="1" applyBorder="1"/>
    <xf numFmtId="180" fontId="6" fillId="0" borderId="0" xfId="0" applyNumberFormat="1" applyFont="1" applyBorder="1" applyProtection="1"/>
    <xf numFmtId="0" fontId="6" fillId="0" borderId="0" xfId="0" applyFont="1" applyBorder="1" applyProtection="1"/>
    <xf numFmtId="180" fontId="6" fillId="0" borderId="0" xfId="0" applyNumberFormat="1" applyFont="1" applyFill="1" applyBorder="1" applyProtection="1"/>
    <xf numFmtId="0" fontId="0" fillId="30" borderId="0" xfId="0" applyFont="1" applyFill="1" applyBorder="1"/>
    <xf numFmtId="0" fontId="6" fillId="30" borderId="0" xfId="0" applyFont="1" applyFill="1" applyBorder="1"/>
    <xf numFmtId="3" fontId="6" fillId="30" borderId="0" xfId="0" applyNumberFormat="1" applyFont="1" applyFill="1" applyBorder="1" applyAlignment="1">
      <alignment horizontal="right"/>
    </xf>
    <xf numFmtId="0" fontId="46" fillId="30" borderId="0" xfId="0" applyFont="1" applyFill="1" applyBorder="1"/>
    <xf numFmtId="0" fontId="0" fillId="0" borderId="0" xfId="0" applyFont="1" applyFill="1" applyBorder="1"/>
    <xf numFmtId="0" fontId="0" fillId="32" borderId="0" xfId="0" applyFont="1" applyFill="1" applyBorder="1"/>
    <xf numFmtId="0" fontId="6" fillId="32" borderId="0" xfId="0" applyFont="1" applyFill="1" applyBorder="1"/>
    <xf numFmtId="0" fontId="52" fillId="0" borderId="0" xfId="0" applyFont="1"/>
    <xf numFmtId="0" fontId="50" fillId="0" borderId="0" xfId="0" applyFont="1" applyBorder="1" applyAlignment="1"/>
    <xf numFmtId="0" fontId="9" fillId="28" borderId="0" xfId="0" applyFont="1" applyFill="1" applyBorder="1" applyAlignment="1" applyProtection="1">
      <alignment horizontal="left"/>
    </xf>
    <xf numFmtId="170" fontId="9" fillId="28" borderId="0" xfId="0" applyNumberFormat="1" applyFont="1" applyFill="1" applyBorder="1" applyAlignment="1" applyProtection="1">
      <alignment horizontal="right"/>
    </xf>
    <xf numFmtId="0" fontId="9" fillId="28" borderId="0" xfId="0" applyFont="1" applyFill="1" applyBorder="1" applyAlignment="1" applyProtection="1">
      <alignment horizontal="right"/>
    </xf>
    <xf numFmtId="0" fontId="6" fillId="28" borderId="0" xfId="0" applyFont="1" applyFill="1" applyBorder="1" applyAlignment="1">
      <alignment horizontal="center"/>
    </xf>
    <xf numFmtId="0" fontId="42" fillId="28" borderId="0" xfId="0" applyFont="1" applyFill="1" applyBorder="1" applyAlignment="1" applyProtection="1">
      <alignment horizontal="left"/>
      <protection locked="0"/>
    </xf>
    <xf numFmtId="0" fontId="6" fillId="28" borderId="0" xfId="0" quotePrefix="1" applyFont="1" applyFill="1" applyBorder="1" applyAlignment="1" applyProtection="1">
      <alignment horizontal="center"/>
    </xf>
    <xf numFmtId="0" fontId="6" fillId="28" borderId="0" xfId="0" applyFont="1" applyFill="1" applyBorder="1" applyAlignment="1" applyProtection="1">
      <alignment horizontal="left"/>
    </xf>
    <xf numFmtId="0" fontId="53" fillId="28" borderId="0" xfId="0" applyFont="1" applyFill="1" applyBorder="1" applyAlignment="1" applyProtection="1">
      <alignment horizontal="left"/>
      <protection locked="0"/>
    </xf>
    <xf numFmtId="0" fontId="53" fillId="0" borderId="0" xfId="0" applyFont="1" applyFill="1" applyBorder="1" applyAlignment="1" applyProtection="1">
      <alignment horizontal="left"/>
      <protection locked="0"/>
    </xf>
    <xf numFmtId="0" fontId="54" fillId="0" borderId="0" xfId="0" applyFont="1" applyFill="1" applyBorder="1" applyAlignment="1" applyProtection="1">
      <alignment horizontal="left"/>
    </xf>
    <xf numFmtId="0" fontId="54" fillId="28" borderId="0" xfId="0" applyFont="1" applyFill="1" applyBorder="1" applyAlignment="1" applyProtection="1">
      <alignment horizontal="left"/>
    </xf>
    <xf numFmtId="0" fontId="55" fillId="28" borderId="0" xfId="0" applyFont="1" applyFill="1" applyBorder="1" applyAlignment="1" applyProtection="1">
      <alignment horizontal="left"/>
      <protection locked="0"/>
    </xf>
    <xf numFmtId="0" fontId="55" fillId="0" borderId="0" xfId="0" applyFont="1" applyFill="1" applyBorder="1" applyAlignment="1" applyProtection="1">
      <alignment horizontal="left"/>
      <protection locked="0"/>
    </xf>
    <xf numFmtId="166" fontId="6" fillId="28" borderId="0" xfId="0" applyNumberFormat="1" applyFont="1" applyFill="1" applyBorder="1" applyAlignment="1" applyProtection="1">
      <alignment horizontal="right"/>
    </xf>
    <xf numFmtId="170" fontId="6" fillId="28" borderId="0" xfId="0" applyNumberFormat="1" applyFont="1" applyFill="1" applyBorder="1" applyAlignment="1" applyProtection="1">
      <alignment horizontal="right"/>
    </xf>
    <xf numFmtId="170" fontId="0" fillId="0" borderId="0" xfId="0" applyNumberFormat="1" applyAlignment="1">
      <alignment horizontal="right"/>
    </xf>
    <xf numFmtId="166" fontId="6" fillId="0" borderId="0" xfId="0" applyNumberFormat="1" applyFont="1" applyFill="1" applyBorder="1" applyAlignment="1" applyProtection="1">
      <alignment horizontal="right"/>
    </xf>
    <xf numFmtId="170" fontId="6" fillId="0" borderId="0" xfId="0" applyNumberFormat="1" applyFont="1" applyFill="1" applyBorder="1" applyAlignment="1" applyProtection="1">
      <alignment horizontal="right"/>
    </xf>
    <xf numFmtId="166" fontId="0" fillId="0" borderId="0" xfId="0" applyNumberFormat="1" applyFont="1" applyAlignment="1">
      <alignment horizontal="right"/>
    </xf>
    <xf numFmtId="166" fontId="9" fillId="28" borderId="0" xfId="0" applyNumberFormat="1" applyFont="1" applyFill="1" applyBorder="1" applyAlignment="1" applyProtection="1">
      <alignment horizontal="right"/>
    </xf>
    <xf numFmtId="0" fontId="9" fillId="0" borderId="0" xfId="0" applyFont="1" applyFill="1" applyBorder="1" applyAlignment="1">
      <alignment horizontal="center"/>
    </xf>
    <xf numFmtId="0" fontId="9" fillId="0" borderId="0" xfId="0" applyFont="1" applyFill="1" applyAlignment="1">
      <alignment horizontal="center"/>
    </xf>
    <xf numFmtId="0" fontId="0" fillId="7" borderId="14" xfId="0" applyFont="1" applyFill="1" applyBorder="1"/>
    <xf numFmtId="0" fontId="0" fillId="0" borderId="0" xfId="0" applyFont="1"/>
    <xf numFmtId="168" fontId="0" fillId="57" borderId="30" xfId="0" applyNumberFormat="1" applyFont="1" applyFill="1" applyBorder="1"/>
    <xf numFmtId="0" fontId="0" fillId="57" borderId="28" xfId="0" applyNumberFormat="1" applyFont="1" applyFill="1" applyBorder="1"/>
    <xf numFmtId="178" fontId="0" fillId="57" borderId="28" xfId="0" applyNumberFormat="1" applyFont="1" applyFill="1" applyBorder="1"/>
    <xf numFmtId="167" fontId="0" fillId="57" borderId="28" xfId="0" applyNumberFormat="1" applyFont="1" applyFill="1" applyBorder="1"/>
    <xf numFmtId="168" fontId="0" fillId="57" borderId="1" xfId="0" applyNumberFormat="1" applyFont="1" applyFill="1" applyBorder="1"/>
    <xf numFmtId="0" fontId="0" fillId="57" borderId="31" xfId="0" applyNumberFormat="1" applyFont="1" applyFill="1" applyBorder="1"/>
    <xf numFmtId="178" fontId="0" fillId="57" borderId="31" xfId="0" applyNumberFormat="1" applyFont="1" applyFill="1" applyBorder="1"/>
    <xf numFmtId="167" fontId="0" fillId="57" borderId="31" xfId="0" applyNumberFormat="1" applyFont="1" applyFill="1" applyBorder="1"/>
    <xf numFmtId="168" fontId="0" fillId="57" borderId="3" xfId="0" applyNumberFormat="1" applyFont="1" applyFill="1" applyBorder="1"/>
    <xf numFmtId="178" fontId="0" fillId="57" borderId="32" xfId="0" applyNumberFormat="1" applyFont="1" applyFill="1" applyBorder="1"/>
    <xf numFmtId="167" fontId="0" fillId="57" borderId="32" xfId="0" applyNumberFormat="1" applyFont="1" applyFill="1" applyBorder="1"/>
    <xf numFmtId="0" fontId="0" fillId="0" borderId="66" xfId="0" applyBorder="1"/>
    <xf numFmtId="0" fontId="0" fillId="0" borderId="67" xfId="0" applyBorder="1"/>
    <xf numFmtId="170" fontId="8" fillId="0" borderId="66" xfId="0" applyNumberFormat="1" applyFont="1" applyBorder="1"/>
    <xf numFmtId="0" fontId="56" fillId="0" borderId="65" xfId="0" applyFont="1" applyBorder="1"/>
    <xf numFmtId="0" fontId="39" fillId="0" borderId="0" xfId="0" applyFont="1" applyFill="1" applyBorder="1" applyAlignment="1">
      <alignment horizontal="center"/>
    </xf>
    <xf numFmtId="166" fontId="48" fillId="0" borderId="0" xfId="0" applyNumberFormat="1" applyFont="1" applyFill="1" applyBorder="1" applyAlignment="1">
      <alignment horizontal="center"/>
    </xf>
    <xf numFmtId="166" fontId="6" fillId="0" borderId="0" xfId="0" applyNumberFormat="1" applyFont="1" applyFill="1" applyBorder="1" applyAlignment="1">
      <alignment horizontal="center"/>
    </xf>
    <xf numFmtId="0" fontId="6" fillId="7" borderId="0" xfId="0" applyFont="1" applyFill="1" applyBorder="1" applyAlignment="1" applyProtection="1">
      <alignment horizontal="center"/>
    </xf>
    <xf numFmtId="170" fontId="6" fillId="0" borderId="0" xfId="0" applyNumberFormat="1" applyFont="1" applyFill="1" applyBorder="1" applyAlignment="1">
      <alignment horizontal="right"/>
    </xf>
    <xf numFmtId="170" fontId="6" fillId="2" borderId="0" xfId="0" applyNumberFormat="1" applyFont="1" applyFill="1" applyBorder="1" applyAlignment="1">
      <alignment horizontal="right"/>
    </xf>
    <xf numFmtId="170" fontId="39" fillId="0" borderId="0" xfId="0" applyNumberFormat="1" applyFont="1" applyFill="1" applyBorder="1" applyAlignment="1">
      <alignment horizontal="right"/>
    </xf>
    <xf numFmtId="170" fontId="6" fillId="2" borderId="0" xfId="0" applyNumberFormat="1" applyFont="1" applyFill="1" applyBorder="1" applyAlignment="1" applyProtection="1">
      <alignment horizontal="right"/>
    </xf>
    <xf numFmtId="170" fontId="6" fillId="0" borderId="0" xfId="0" applyNumberFormat="1" applyFont="1" applyBorder="1" applyAlignment="1">
      <alignment horizontal="right"/>
    </xf>
    <xf numFmtId="170" fontId="6" fillId="0" borderId="0" xfId="0" applyNumberFormat="1" applyFont="1" applyAlignment="1">
      <alignment horizontal="right"/>
    </xf>
    <xf numFmtId="6" fontId="6" fillId="0" borderId="0" xfId="0" applyNumberFormat="1" applyFont="1"/>
    <xf numFmtId="3" fontId="6" fillId="0" borderId="0" xfId="0" applyNumberFormat="1" applyFont="1" applyAlignment="1">
      <alignment horizontal="center"/>
    </xf>
    <xf numFmtId="0" fontId="1" fillId="0" borderId="0" xfId="0" applyFont="1" applyFill="1"/>
    <xf numFmtId="8" fontId="6" fillId="0" borderId="0" xfId="0" applyNumberFormat="1" applyFont="1" applyFill="1" applyBorder="1" applyAlignment="1">
      <alignment horizontal="right"/>
    </xf>
    <xf numFmtId="0" fontId="7" fillId="65" borderId="33" xfId="0" applyFont="1" applyFill="1" applyBorder="1" applyAlignment="1">
      <alignment horizontal="right" vertical="center"/>
    </xf>
    <xf numFmtId="0" fontId="7" fillId="8" borderId="30" xfId="0" applyNumberFormat="1" applyFont="1" applyFill="1" applyBorder="1" applyAlignment="1">
      <alignment horizontal="center"/>
    </xf>
    <xf numFmtId="0" fontId="7" fillId="8" borderId="1" xfId="0" applyNumberFormat="1" applyFont="1" applyFill="1" applyBorder="1" applyAlignment="1">
      <alignment horizontal="center"/>
    </xf>
    <xf numFmtId="0" fontId="7" fillId="8" borderId="3" xfId="0" applyNumberFormat="1" applyFont="1" applyFill="1" applyBorder="1" applyAlignment="1">
      <alignment horizontal="center"/>
    </xf>
    <xf numFmtId="169" fontId="0" fillId="6" borderId="0" xfId="0" applyNumberFormat="1" applyFont="1" applyFill="1"/>
    <xf numFmtId="169" fontId="0" fillId="14" borderId="0" xfId="0" applyNumberFormat="1" applyFont="1" applyFill="1"/>
    <xf numFmtId="169" fontId="0" fillId="11" borderId="0" xfId="0" applyNumberFormat="1" applyFont="1" applyFill="1" applyBorder="1"/>
    <xf numFmtId="169" fontId="0" fillId="2" borderId="0" xfId="0" applyNumberFormat="1" applyFont="1" applyFill="1"/>
    <xf numFmtId="169" fontId="6" fillId="57" borderId="0" xfId="0" applyNumberFormat="1" applyFont="1" applyFill="1" applyBorder="1" applyProtection="1"/>
    <xf numFmtId="169" fontId="0" fillId="29" borderId="0" xfId="0" applyNumberFormat="1" applyFont="1" applyFill="1"/>
    <xf numFmtId="169" fontId="0" fillId="3" borderId="0" xfId="0" applyNumberFormat="1" applyFont="1" applyFill="1"/>
    <xf numFmtId="169" fontId="6" fillId="0" borderId="0" xfId="0" applyNumberFormat="1" applyFont="1" applyFill="1" applyBorder="1" applyProtection="1"/>
    <xf numFmtId="166" fontId="0" fillId="0" borderId="0" xfId="0" applyNumberFormat="1" applyFont="1" applyFill="1" applyAlignment="1">
      <alignment horizontal="right"/>
    </xf>
    <xf numFmtId="170" fontId="0" fillId="0" borderId="0" xfId="0" applyNumberFormat="1" applyFill="1" applyAlignment="1">
      <alignment horizontal="right"/>
    </xf>
    <xf numFmtId="170" fontId="0" fillId="0" borderId="0" xfId="0" applyNumberFormat="1" applyFont="1" applyAlignment="1">
      <alignment horizontal="right"/>
    </xf>
    <xf numFmtId="166" fontId="0" fillId="28" borderId="0" xfId="0" applyNumberFormat="1" applyFont="1" applyFill="1" applyAlignment="1">
      <alignment horizontal="right"/>
    </xf>
    <xf numFmtId="170" fontId="0" fillId="28" borderId="0" xfId="0" applyNumberFormat="1" applyFill="1" applyAlignment="1">
      <alignment horizontal="right"/>
    </xf>
    <xf numFmtId="0" fontId="9" fillId="28" borderId="0" xfId="0" applyFont="1" applyFill="1" applyBorder="1" applyAlignment="1" applyProtection="1">
      <alignment horizontal="center"/>
    </xf>
    <xf numFmtId="164" fontId="0" fillId="0" borderId="35" xfId="0" applyNumberFormat="1" applyFont="1" applyBorder="1"/>
    <xf numFmtId="164" fontId="0" fillId="68" borderId="2" xfId="0" applyNumberFormat="1" applyFont="1" applyFill="1" applyBorder="1"/>
    <xf numFmtId="164" fontId="0" fillId="0" borderId="2" xfId="0" applyNumberFormat="1" applyFont="1" applyBorder="1"/>
    <xf numFmtId="0" fontId="0" fillId="0" borderId="0" xfId="0"/>
    <xf numFmtId="0" fontId="0" fillId="0" borderId="0" xfId="0" applyFill="1"/>
    <xf numFmtId="0" fontId="0" fillId="0" borderId="19" xfId="0" applyBorder="1"/>
    <xf numFmtId="0" fontId="9" fillId="28" borderId="19" xfId="0" applyFont="1" applyFill="1" applyBorder="1" applyAlignment="1" applyProtection="1">
      <alignment horizontal="centerContinuous"/>
    </xf>
    <xf numFmtId="0" fontId="9" fillId="28" borderId="19" xfId="0" applyFont="1" applyFill="1" applyBorder="1" applyAlignment="1" applyProtection="1">
      <alignment horizontal="center"/>
    </xf>
    <xf numFmtId="43" fontId="6" fillId="28" borderId="19" xfId="42" applyFont="1" applyFill="1" applyBorder="1" applyAlignment="1" applyProtection="1">
      <alignment horizontal="right"/>
    </xf>
    <xf numFmtId="43" fontId="1" fillId="0" borderId="19" xfId="42" applyFont="1" applyBorder="1" applyAlignment="1">
      <alignment horizontal="right"/>
    </xf>
    <xf numFmtId="170" fontId="0" fillId="0" borderId="0" xfId="0" applyNumberFormat="1" applyFont="1" applyBorder="1" applyAlignment="1">
      <alignment horizontal="right"/>
    </xf>
    <xf numFmtId="43" fontId="1" fillId="0" borderId="19" xfId="42" applyFont="1" applyBorder="1"/>
    <xf numFmtId="43" fontId="1" fillId="0" borderId="19" xfId="42" applyFont="1" applyFill="1" applyBorder="1" applyAlignment="1">
      <alignment horizontal="right"/>
    </xf>
    <xf numFmtId="170" fontId="0" fillId="0" borderId="0" xfId="0" applyNumberFormat="1" applyFont="1" applyFill="1" applyBorder="1" applyAlignment="1">
      <alignment horizontal="right"/>
    </xf>
    <xf numFmtId="170" fontId="0" fillId="0" borderId="0" xfId="0" applyNumberFormat="1" applyBorder="1" applyAlignment="1">
      <alignment horizontal="right"/>
    </xf>
    <xf numFmtId="166" fontId="0" fillId="0" borderId="0" xfId="42" applyNumberFormat="1" applyFont="1" applyFill="1" applyAlignment="1">
      <alignment horizontal="right"/>
    </xf>
    <xf numFmtId="0" fontId="7" fillId="65" borderId="3" xfId="0" applyNumberFormat="1" applyFont="1" applyFill="1" applyBorder="1"/>
    <xf numFmtId="9" fontId="0" fillId="0" borderId="0" xfId="90" applyFont="1"/>
    <xf numFmtId="10" fontId="0" fillId="10" borderId="31" xfId="0" applyNumberFormat="1" applyFont="1" applyFill="1" applyBorder="1"/>
    <xf numFmtId="3" fontId="15" fillId="0" borderId="50" xfId="0" applyNumberFormat="1" applyFont="1" applyFill="1" applyBorder="1" applyAlignment="1">
      <alignment horizontal="right" vertical="center" wrapText="1"/>
    </xf>
    <xf numFmtId="170" fontId="6" fillId="0" borderId="7" xfId="0" applyNumberFormat="1" applyFont="1" applyFill="1" applyBorder="1"/>
    <xf numFmtId="170" fontId="6" fillId="0" borderId="2" xfId="0" applyNumberFormat="1" applyFont="1" applyFill="1" applyBorder="1"/>
    <xf numFmtId="170" fontId="6" fillId="3" borderId="7" xfId="0" applyNumberFormat="1" applyFont="1" applyFill="1" applyBorder="1"/>
    <xf numFmtId="170" fontId="6" fillId="3" borderId="2" xfId="0" applyNumberFormat="1" applyFont="1" applyFill="1" applyBorder="1"/>
    <xf numFmtId="170" fontId="6" fillId="7" borderId="7" xfId="0" applyNumberFormat="1" applyFont="1" applyFill="1" applyBorder="1"/>
    <xf numFmtId="170" fontId="6" fillId="7" borderId="2" xfId="0" applyNumberFormat="1" applyFont="1" applyFill="1" applyBorder="1"/>
    <xf numFmtId="2" fontId="8" fillId="0" borderId="7" xfId="0" applyNumberFormat="1" applyFont="1" applyFill="1" applyBorder="1"/>
    <xf numFmtId="169" fontId="8" fillId="0" borderId="2" xfId="0" applyNumberFormat="1" applyFont="1" applyFill="1" applyBorder="1"/>
    <xf numFmtId="169" fontId="8" fillId="2" borderId="5" xfId="0" applyNumberFormat="1" applyFont="1" applyFill="1" applyBorder="1"/>
    <xf numFmtId="3" fontId="8" fillId="0" borderId="7" xfId="0" applyNumberFormat="1" applyFont="1" applyFill="1" applyBorder="1"/>
    <xf numFmtId="164" fontId="8" fillId="0" borderId="7" xfId="0" applyNumberFormat="1" applyFont="1" applyFill="1" applyBorder="1"/>
    <xf numFmtId="0" fontId="65" fillId="0" borderId="1" xfId="0" applyFont="1" applyFill="1" applyBorder="1" applyAlignment="1" applyProtection="1">
      <alignment horizontal="left"/>
      <protection locked="0"/>
    </xf>
    <xf numFmtId="0" fontId="65" fillId="0" borderId="1" xfId="0" applyFont="1" applyFill="1" applyBorder="1" applyAlignment="1" applyProtection="1">
      <alignment horizontal="left"/>
    </xf>
    <xf numFmtId="0" fontId="64" fillId="0" borderId="1" xfId="0" applyFont="1" applyFill="1" applyBorder="1" applyAlignment="1" applyProtection="1">
      <alignment horizontal="left"/>
      <protection locked="0"/>
    </xf>
    <xf numFmtId="3" fontId="14" fillId="0" borderId="2" xfId="0" applyNumberFormat="1" applyFont="1" applyFill="1" applyBorder="1"/>
    <xf numFmtId="0" fontId="61" fillId="0" borderId="1" xfId="0" applyFont="1" applyFill="1" applyBorder="1" applyAlignment="1" applyProtection="1">
      <alignment horizontal="left"/>
      <protection locked="0"/>
    </xf>
    <xf numFmtId="3" fontId="14" fillId="0" borderId="0" xfId="0" applyNumberFormat="1" applyFont="1" applyFill="1" applyBorder="1"/>
    <xf numFmtId="3" fontId="14" fillId="0" borderId="1" xfId="0" applyNumberFormat="1" applyFont="1" applyFill="1" applyBorder="1"/>
    <xf numFmtId="0" fontId="60" fillId="0" borderId="1" xfId="0" applyFont="1" applyFill="1" applyBorder="1" applyAlignment="1" applyProtection="1">
      <alignment horizontal="left"/>
      <protection locked="0"/>
    </xf>
    <xf numFmtId="3" fontId="14" fillId="0" borderId="0" xfId="0" applyNumberFormat="1" applyFont="1" applyFill="1" applyBorder="1" applyAlignment="1">
      <alignment horizontal="right"/>
    </xf>
    <xf numFmtId="3" fontId="14" fillId="0" borderId="2" xfId="0" applyNumberFormat="1" applyFont="1" applyFill="1" applyBorder="1" applyAlignment="1">
      <alignment horizontal="right"/>
    </xf>
    <xf numFmtId="178" fontId="2" fillId="0" borderId="1" xfId="0" applyNumberFormat="1" applyFont="1" applyBorder="1" applyAlignment="1">
      <alignment horizontal="right"/>
    </xf>
    <xf numFmtId="167" fontId="2" fillId="0" borderId="2" xfId="0" applyNumberFormat="1" applyFont="1" applyBorder="1" applyAlignment="1">
      <alignment horizontal="right"/>
    </xf>
    <xf numFmtId="178" fontId="2" fillId="0" borderId="0" xfId="0" applyNumberFormat="1" applyFont="1" applyBorder="1" applyAlignment="1">
      <alignment horizontal="right"/>
    </xf>
    <xf numFmtId="169" fontId="6" fillId="0" borderId="2" xfId="0" applyNumberFormat="1" applyFont="1" applyBorder="1"/>
    <xf numFmtId="169" fontId="0" fillId="2" borderId="2" xfId="0" applyNumberFormat="1" applyFill="1" applyBorder="1"/>
    <xf numFmtId="167" fontId="6" fillId="0" borderId="69" xfId="0" applyNumberFormat="1" applyFont="1" applyBorder="1"/>
    <xf numFmtId="179" fontId="6" fillId="0" borderId="0" xfId="0" applyNumberFormat="1" applyFont="1" applyFill="1" applyBorder="1" applyAlignment="1">
      <alignment horizontal="left" vertical="top"/>
    </xf>
    <xf numFmtId="179" fontId="6" fillId="2" borderId="0" xfId="0" applyNumberFormat="1" applyFont="1" applyFill="1" applyBorder="1" applyAlignment="1">
      <alignment horizontal="left" vertical="top"/>
    </xf>
    <xf numFmtId="179" fontId="6" fillId="2" borderId="0" xfId="0" applyNumberFormat="1" applyFont="1" applyFill="1" applyBorder="1" applyAlignment="1">
      <alignment horizontal="right" vertical="top"/>
    </xf>
    <xf numFmtId="179" fontId="6" fillId="0" borderId="70" xfId="0" applyNumberFormat="1" applyFont="1" applyFill="1" applyBorder="1" applyAlignment="1">
      <alignment horizontal="left" vertical="top"/>
    </xf>
    <xf numFmtId="179" fontId="6" fillId="33" borderId="4" xfId="0" applyNumberFormat="1" applyFont="1" applyFill="1" applyBorder="1"/>
    <xf numFmtId="0" fontId="67" fillId="0" borderId="0" xfId="0" applyFont="1" applyAlignment="1">
      <alignment horizontal="left" vertical="top"/>
    </xf>
    <xf numFmtId="167" fontId="6" fillId="2" borderId="5" xfId="90" applyNumberFormat="1" applyFont="1" applyFill="1" applyBorder="1"/>
    <xf numFmtId="0" fontId="9" fillId="0" borderId="0" xfId="0" applyFont="1" applyFill="1" applyBorder="1" applyAlignment="1">
      <alignment horizontal="center"/>
    </xf>
    <xf numFmtId="0" fontId="9" fillId="0" borderId="0" xfId="0" applyFont="1" applyFill="1" applyAlignment="1">
      <alignment horizontal="center"/>
    </xf>
    <xf numFmtId="0" fontId="0" fillId="8" borderId="33" xfId="0" applyFont="1" applyFill="1" applyBorder="1"/>
    <xf numFmtId="0" fontId="7" fillId="8" borderId="46" xfId="0" applyFont="1" applyFill="1" applyBorder="1"/>
    <xf numFmtId="0" fontId="7" fillId="58" borderId="46" xfId="0" applyFont="1" applyFill="1" applyBorder="1"/>
    <xf numFmtId="0" fontId="7" fillId="9" borderId="46" xfId="0" applyFont="1" applyFill="1" applyBorder="1" applyAlignment="1">
      <alignment horizontal="left"/>
    </xf>
    <xf numFmtId="0" fontId="7" fillId="18" borderId="46" xfId="0" applyFont="1" applyFill="1" applyBorder="1"/>
    <xf numFmtId="0" fontId="7" fillId="67" borderId="30" xfId="0" applyFont="1" applyFill="1" applyBorder="1"/>
    <xf numFmtId="0" fontId="7" fillId="67" borderId="3" xfId="0" applyFont="1" applyFill="1" applyBorder="1"/>
    <xf numFmtId="0" fontId="7" fillId="25" borderId="25" xfId="0" applyFont="1" applyFill="1" applyBorder="1" applyAlignment="1">
      <alignment horizontal="right"/>
    </xf>
    <xf numFmtId="8" fontId="0" fillId="0" borderId="0" xfId="0" applyNumberFormat="1"/>
    <xf numFmtId="3" fontId="6" fillId="2" borderId="0" xfId="0" applyNumberFormat="1" applyFont="1" applyFill="1" applyBorder="1" applyAlignment="1"/>
    <xf numFmtId="182" fontId="0" fillId="0" borderId="0" xfId="90" applyNumberFormat="1" applyFont="1"/>
    <xf numFmtId="2" fontId="2" fillId="0" borderId="0" xfId="43" applyNumberFormat="1"/>
    <xf numFmtId="2" fontId="70" fillId="0" borderId="0" xfId="43" applyNumberFormat="1" applyFont="1"/>
    <xf numFmtId="169" fontId="2" fillId="0" borderId="0" xfId="43" applyNumberFormat="1" applyFont="1"/>
    <xf numFmtId="0" fontId="6" fillId="0" borderId="0" xfId="0" quotePrefix="1" applyFont="1"/>
    <xf numFmtId="0" fontId="6" fillId="0" borderId="0" xfId="0" quotePrefix="1" applyFont="1" applyFill="1" applyBorder="1"/>
    <xf numFmtId="0" fontId="6" fillId="0" borderId="33" xfId="0" applyFont="1" applyBorder="1"/>
    <xf numFmtId="0" fontId="7" fillId="25" borderId="33" xfId="0" applyFont="1" applyFill="1" applyBorder="1" applyAlignment="1"/>
    <xf numFmtId="169" fontId="6" fillId="0" borderId="19" xfId="89" applyNumberFormat="1" applyFont="1" applyBorder="1"/>
    <xf numFmtId="1" fontId="0" fillId="0" borderId="0" xfId="0" applyNumberFormat="1"/>
    <xf numFmtId="0" fontId="7" fillId="25" borderId="0" xfId="0" applyFont="1" applyFill="1" applyBorder="1"/>
    <xf numFmtId="0" fontId="7" fillId="25" borderId="26" xfId="0" applyFont="1" applyFill="1" applyBorder="1" applyAlignment="1"/>
    <xf numFmtId="0" fontId="7" fillId="25" borderId="25" xfId="0" applyFont="1" applyFill="1" applyBorder="1" applyAlignment="1"/>
    <xf numFmtId="169" fontId="6" fillId="0" borderId="0" xfId="0" applyNumberFormat="1" applyFont="1" applyFill="1" applyBorder="1"/>
    <xf numFmtId="0" fontId="7" fillId="25" borderId="33" xfId="0" applyFont="1" applyFill="1" applyBorder="1" applyAlignment="1">
      <alignment horizontal="center" vertical="center"/>
    </xf>
    <xf numFmtId="0" fontId="6" fillId="0" borderId="25" xfId="0" applyFont="1" applyBorder="1"/>
    <xf numFmtId="169" fontId="6" fillId="2" borderId="5" xfId="89" applyNumberFormat="1" applyFont="1" applyFill="1" applyBorder="1"/>
    <xf numFmtId="0" fontId="7" fillId="25" borderId="1" xfId="0" applyFont="1" applyFill="1" applyBorder="1" applyAlignment="1">
      <alignment horizontal="center"/>
    </xf>
    <xf numFmtId="0" fontId="7" fillId="25" borderId="25" xfId="0" applyFont="1" applyFill="1" applyBorder="1" applyAlignment="1">
      <alignment horizontal="center" vertical="center"/>
    </xf>
    <xf numFmtId="0" fontId="7" fillId="25" borderId="4" xfId="0" applyFont="1" applyFill="1" applyBorder="1"/>
    <xf numFmtId="0" fontId="50" fillId="0" borderId="0" xfId="0" applyFont="1"/>
    <xf numFmtId="169" fontId="6" fillId="2" borderId="36" xfId="89" applyNumberFormat="1" applyFont="1" applyFill="1" applyBorder="1"/>
    <xf numFmtId="169" fontId="6" fillId="2" borderId="2" xfId="89" applyNumberFormat="1" applyFont="1" applyFill="1" applyBorder="1"/>
    <xf numFmtId="0" fontId="7" fillId="25" borderId="26" xfId="0" applyFont="1" applyFill="1" applyBorder="1" applyAlignment="1">
      <alignment horizontal="center" vertical="center" wrapText="1"/>
    </xf>
    <xf numFmtId="169" fontId="6" fillId="2" borderId="19" xfId="89" applyNumberFormat="1" applyFont="1" applyFill="1" applyBorder="1"/>
    <xf numFmtId="169" fontId="6" fillId="0" borderId="2" xfId="89" applyNumberFormat="1" applyFont="1" applyBorder="1"/>
    <xf numFmtId="0" fontId="7" fillId="25" borderId="47" xfId="0" applyFont="1" applyFill="1" applyBorder="1" applyAlignment="1">
      <alignment horizontal="center" vertical="center" wrapText="1"/>
    </xf>
    <xf numFmtId="14" fontId="6" fillId="0" borderId="0" xfId="0" applyNumberFormat="1" applyFont="1"/>
    <xf numFmtId="185" fontId="2" fillId="0" borderId="0" xfId="137" applyFont="1"/>
    <xf numFmtId="0" fontId="7" fillId="12" borderId="47" xfId="0" applyFont="1" applyFill="1" applyBorder="1"/>
    <xf numFmtId="169" fontId="0" fillId="11" borderId="19" xfId="0" applyNumberFormat="1" applyFont="1" applyFill="1" applyBorder="1"/>
    <xf numFmtId="169" fontId="0" fillId="11" borderId="2" xfId="0" applyNumberFormat="1" applyFont="1" applyFill="1" applyBorder="1"/>
    <xf numFmtId="0" fontId="7" fillId="12" borderId="26" xfId="0" applyFont="1" applyFill="1" applyBorder="1"/>
    <xf numFmtId="0" fontId="71" fillId="90" borderId="0" xfId="243"/>
    <xf numFmtId="164" fontId="0" fillId="35" borderId="7" xfId="0" applyNumberFormat="1" applyFont="1" applyFill="1" applyBorder="1"/>
    <xf numFmtId="0" fontId="68" fillId="0" borderId="0" xfId="0" applyFont="1" applyFill="1" applyBorder="1" applyAlignment="1"/>
    <xf numFmtId="167" fontId="0" fillId="6" borderId="8" xfId="90" applyNumberFormat="1" applyFont="1" applyFill="1" applyBorder="1"/>
    <xf numFmtId="0" fontId="50" fillId="0" borderId="0" xfId="0" applyFont="1" applyFill="1"/>
    <xf numFmtId="0" fontId="0" fillId="0" borderId="0" xfId="0"/>
    <xf numFmtId="3" fontId="0" fillId="0" borderId="0" xfId="0" applyNumberFormat="1"/>
    <xf numFmtId="0" fontId="0" fillId="0" borderId="0" xfId="0" applyFill="1" applyBorder="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7" fillId="9" borderId="10" xfId="0" applyFont="1" applyFill="1" applyBorder="1"/>
    <xf numFmtId="0" fontId="7" fillId="9" borderId="11" xfId="0" applyFont="1" applyFill="1" applyBorder="1"/>
    <xf numFmtId="0" fontId="0" fillId="10" borderId="9" xfId="0" applyFill="1" applyBorder="1"/>
    <xf numFmtId="0" fontId="0" fillId="10" borderId="7" xfId="0" applyFill="1" applyBorder="1"/>
    <xf numFmtId="170" fontId="0" fillId="10" borderId="9" xfId="0" applyNumberFormat="1" applyFill="1" applyBorder="1"/>
    <xf numFmtId="167" fontId="0" fillId="10" borderId="7" xfId="0" applyNumberFormat="1"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10" borderId="8" xfId="0" applyFill="1" applyBorder="1"/>
    <xf numFmtId="0" fontId="0" fillId="10" borderId="6" xfId="0" applyFill="1" applyBorder="1"/>
    <xf numFmtId="170" fontId="0" fillId="10" borderId="8" xfId="0" applyNumberFormat="1" applyFill="1" applyBorder="1"/>
    <xf numFmtId="167" fontId="0" fillId="10" borderId="6" xfId="0" applyNumberFormat="1" applyFill="1" applyBorder="1"/>
    <xf numFmtId="0" fontId="0" fillId="0" borderId="0" xfId="0"/>
    <xf numFmtId="3" fontId="0" fillId="0" borderId="0" xfId="0" applyNumberFormat="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7" fillId="18" borderId="10" xfId="0" applyFont="1" applyFill="1" applyBorder="1"/>
    <xf numFmtId="0" fontId="7" fillId="18" borderId="11" xfId="0" applyFont="1" applyFill="1" applyBorder="1"/>
    <xf numFmtId="0" fontId="0" fillId="3" borderId="9" xfId="0" applyFill="1" applyBorder="1"/>
    <xf numFmtId="0" fontId="0" fillId="3" borderId="7" xfId="0" applyFill="1" applyBorder="1"/>
    <xf numFmtId="170" fontId="0" fillId="3" borderId="9" xfId="0" applyNumberFormat="1" applyFill="1" applyBorder="1"/>
    <xf numFmtId="167" fontId="0" fillId="3" borderId="7" xfId="0" applyNumberFormat="1" applyFill="1" applyBorder="1"/>
    <xf numFmtId="0" fontId="0" fillId="3" borderId="8" xfId="0" applyFill="1" applyBorder="1"/>
    <xf numFmtId="0" fontId="0" fillId="3" borderId="6" xfId="0" applyFill="1" applyBorder="1"/>
    <xf numFmtId="170" fontId="0" fillId="3" borderId="8" xfId="0" applyNumberFormat="1" applyFill="1" applyBorder="1"/>
    <xf numFmtId="167" fontId="0" fillId="3" borderId="6" xfId="0" applyNumberFormat="1" applyFill="1" applyBorder="1"/>
    <xf numFmtId="0" fontId="0" fillId="0" borderId="0" xfId="0" applyFill="1"/>
    <xf numFmtId="0" fontId="0" fillId="0" borderId="0" xfId="0"/>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0" borderId="6" xfId="0" applyFill="1" applyBorder="1"/>
    <xf numFmtId="170" fontId="0" fillId="0" borderId="8" xfId="0" applyNumberFormat="1" applyFill="1" applyBorder="1"/>
    <xf numFmtId="0" fontId="9" fillId="0" borderId="0" xfId="0" applyFont="1" applyAlignment="1">
      <alignment horizontal="center"/>
    </xf>
    <xf numFmtId="0" fontId="5" fillId="0" borderId="0" xfId="0" applyFont="1" applyAlignment="1">
      <alignment horizontal="center"/>
    </xf>
    <xf numFmtId="0" fontId="7" fillId="22" borderId="10" xfId="0" applyFont="1" applyFill="1" applyBorder="1"/>
    <xf numFmtId="6" fontId="0" fillId="0" borderId="0" xfId="0" applyNumberFormat="1"/>
    <xf numFmtId="167" fontId="0" fillId="14" borderId="7" xfId="0" applyNumberFormat="1" applyFill="1" applyBorder="1"/>
    <xf numFmtId="0" fontId="0" fillId="14" borderId="9" xfId="0" applyFill="1" applyBorder="1"/>
    <xf numFmtId="0" fontId="7" fillId="22" borderId="11" xfId="0" applyFont="1" applyFill="1" applyBorder="1"/>
    <xf numFmtId="0" fontId="0" fillId="0" borderId="0" xfId="0"/>
    <xf numFmtId="0" fontId="0" fillId="14" borderId="7" xfId="0" applyFill="1" applyBorder="1"/>
    <xf numFmtId="170" fontId="0" fillId="14" borderId="9" xfId="0" applyNumberFormat="1" applyFill="1" applyBorder="1"/>
    <xf numFmtId="169" fontId="6" fillId="28" borderId="0" xfId="0" applyNumberFormat="1" applyFont="1" applyFill="1" applyAlignment="1">
      <alignment horizontal="right"/>
    </xf>
    <xf numFmtId="169" fontId="6" fillId="14" borderId="0" xfId="0" applyNumberFormat="1" applyFont="1" applyFill="1"/>
    <xf numFmtId="169" fontId="6" fillId="0" borderId="0" xfId="0" applyNumberFormat="1" applyFont="1" applyFill="1" applyAlignment="1">
      <alignment horizontal="right"/>
    </xf>
    <xf numFmtId="169" fontId="6" fillId="0" borderId="0" xfId="0" applyNumberFormat="1" applyFont="1" applyFill="1"/>
    <xf numFmtId="17" fontId="0" fillId="0" borderId="0" xfId="0" applyNumberFormat="1" applyFont="1" applyFill="1" applyAlignment="1">
      <alignment horizontal="left"/>
    </xf>
    <xf numFmtId="17" fontId="6" fillId="0" borderId="0" xfId="0" applyNumberFormat="1" applyFont="1" applyFill="1" applyAlignment="1">
      <alignment horizontal="center" vertical="center"/>
    </xf>
    <xf numFmtId="0" fontId="0" fillId="0" borderId="0" xfId="0" applyFont="1" applyAlignment="1">
      <alignment horizontal="center" vertical="center"/>
    </xf>
    <xf numFmtId="0" fontId="5" fillId="0" borderId="0" xfId="0" applyFont="1" applyFill="1" applyBorder="1"/>
    <xf numFmtId="167" fontId="0" fillId="2" borderId="8" xfId="90" applyNumberFormat="1" applyFont="1" applyFill="1" applyBorder="1"/>
    <xf numFmtId="0" fontId="8" fillId="0" borderId="0" xfId="0" applyFont="1" applyFill="1"/>
    <xf numFmtId="0" fontId="93" fillId="0" borderId="0" xfId="0" applyFont="1"/>
    <xf numFmtId="0" fontId="93" fillId="0" borderId="0" xfId="0" applyFont="1" applyFill="1"/>
    <xf numFmtId="10" fontId="0" fillId="0" borderId="0" xfId="90" applyNumberFormat="1" applyFont="1" applyFill="1" applyBorder="1"/>
    <xf numFmtId="167" fontId="0" fillId="0" borderId="0" xfId="0" applyNumberFormat="1" applyFont="1" applyFill="1" applyBorder="1"/>
    <xf numFmtId="170" fontId="0" fillId="0" borderId="0" xfId="0" applyNumberFormat="1" applyFont="1" applyFill="1" applyBorder="1"/>
    <xf numFmtId="6" fontId="0" fillId="0" borderId="0" xfId="0" applyNumberFormat="1" applyFont="1" applyBorder="1"/>
    <xf numFmtId="6" fontId="0" fillId="0" borderId="0" xfId="0" applyNumberFormat="1" applyFont="1" applyFill="1" applyBorder="1"/>
    <xf numFmtId="10" fontId="0" fillId="0" borderId="0" xfId="0" applyNumberFormat="1" applyFont="1" applyFill="1" applyBorder="1"/>
    <xf numFmtId="8" fontId="0" fillId="0" borderId="0" xfId="0" applyNumberFormat="1" applyFont="1" applyFill="1" applyBorder="1"/>
    <xf numFmtId="0" fontId="6" fillId="0" borderId="0" xfId="6400" applyFont="1" applyBorder="1"/>
    <xf numFmtId="170" fontId="6" fillId="0" borderId="0" xfId="6400" applyNumberFormat="1" applyFont="1" applyBorder="1"/>
    <xf numFmtId="10" fontId="6" fillId="0" borderId="0" xfId="5498" applyNumberFormat="1" applyFont="1" applyBorder="1"/>
    <xf numFmtId="0" fontId="6" fillId="0" borderId="0" xfId="6397" applyFont="1" applyBorder="1"/>
    <xf numFmtId="170" fontId="6" fillId="0" borderId="0" xfId="6397" applyNumberFormat="1" applyFont="1" applyBorder="1"/>
    <xf numFmtId="0" fontId="6" fillId="0" borderId="0" xfId="6398" applyFont="1" applyBorder="1"/>
    <xf numFmtId="170" fontId="6" fillId="0" borderId="0" xfId="6398" applyNumberFormat="1" applyFont="1" applyBorder="1"/>
    <xf numFmtId="0" fontId="6" fillId="0" borderId="0" xfId="6399" applyFont="1" applyBorder="1"/>
    <xf numFmtId="170" fontId="6" fillId="0" borderId="0" xfId="6399" applyNumberFormat="1" applyFont="1" applyBorder="1"/>
    <xf numFmtId="0" fontId="6" fillId="0" borderId="0" xfId="6395" applyFont="1" applyBorder="1"/>
    <xf numFmtId="170" fontId="6" fillId="0" borderId="0" xfId="6395" applyNumberFormat="1" applyFont="1" applyBorder="1"/>
    <xf numFmtId="0" fontId="6" fillId="0" borderId="0" xfId="6411" applyFont="1" applyBorder="1"/>
    <xf numFmtId="170" fontId="6" fillId="0" borderId="0" xfId="6411" applyNumberFormat="1" applyFont="1" applyBorder="1"/>
    <xf numFmtId="0" fontId="6" fillId="0" borderId="0" xfId="6418" applyFont="1" applyBorder="1"/>
    <xf numFmtId="170" fontId="6" fillId="0" borderId="0" xfId="6418" applyNumberFormat="1" applyFont="1" applyBorder="1"/>
    <xf numFmtId="0" fontId="6" fillId="0" borderId="0" xfId="6410" applyFont="1" applyBorder="1"/>
    <xf numFmtId="170" fontId="6" fillId="0" borderId="0" xfId="6410" applyNumberFormat="1" applyFont="1" applyBorder="1"/>
    <xf numFmtId="0" fontId="6" fillId="0" borderId="0" xfId="6417" applyFont="1" applyBorder="1"/>
    <xf numFmtId="170" fontId="6" fillId="0" borderId="0" xfId="6417" applyNumberFormat="1" applyFont="1" applyBorder="1"/>
    <xf numFmtId="0" fontId="6" fillId="0" borderId="0" xfId="6409" applyFont="1" applyBorder="1"/>
    <xf numFmtId="170" fontId="6" fillId="0" borderId="0" xfId="6409" applyNumberFormat="1" applyFont="1" applyBorder="1"/>
    <xf numFmtId="0" fontId="6" fillId="0" borderId="0" xfId="6412" applyFont="1" applyBorder="1"/>
    <xf numFmtId="170" fontId="6" fillId="0" borderId="0" xfId="6412" applyNumberFormat="1" applyFont="1" applyBorder="1"/>
    <xf numFmtId="0" fontId="6" fillId="0" borderId="0" xfId="6392" applyFont="1" applyBorder="1"/>
    <xf numFmtId="170" fontId="6" fillId="0" borderId="0" xfId="6392" applyNumberFormat="1" applyFont="1" applyBorder="1"/>
    <xf numFmtId="0" fontId="6" fillId="0" borderId="0" xfId="6394" applyFont="1" applyBorder="1"/>
    <xf numFmtId="170" fontId="6" fillId="0" borderId="0" xfId="6394" applyNumberFormat="1" applyFont="1" applyBorder="1"/>
    <xf numFmtId="0" fontId="6" fillId="0" borderId="0" xfId="6403" applyFont="1" applyBorder="1"/>
    <xf numFmtId="170" fontId="6" fillId="0" borderId="0" xfId="6403" applyNumberFormat="1" applyFont="1" applyBorder="1"/>
    <xf numFmtId="0" fontId="6" fillId="0" borderId="0" xfId="6415" applyFont="1" applyBorder="1"/>
    <xf numFmtId="170" fontId="6" fillId="0" borderId="0" xfId="6415" applyNumberFormat="1" applyFont="1" applyBorder="1"/>
    <xf numFmtId="0" fontId="6" fillId="0" borderId="0" xfId="6396" applyFont="1" applyBorder="1"/>
    <xf numFmtId="170" fontId="6" fillId="0" borderId="0" xfId="6396" applyNumberFormat="1" applyFont="1" applyBorder="1"/>
    <xf numFmtId="0" fontId="6" fillId="0" borderId="0" xfId="6422" applyFont="1" applyBorder="1"/>
    <xf numFmtId="170" fontId="6" fillId="0" borderId="0" xfId="6422" applyNumberFormat="1" applyFont="1" applyBorder="1"/>
    <xf numFmtId="0" fontId="6" fillId="0" borderId="0" xfId="6402" applyFont="1" applyBorder="1"/>
    <xf numFmtId="170" fontId="6" fillId="0" borderId="0" xfId="6402" applyNumberFormat="1" applyFont="1" applyBorder="1"/>
    <xf numFmtId="0" fontId="6" fillId="0" borderId="0" xfId="6422" applyFont="1" applyFill="1" applyBorder="1"/>
    <xf numFmtId="0" fontId="6" fillId="0" borderId="0" xfId="6393" applyFont="1" applyBorder="1"/>
    <xf numFmtId="170" fontId="6" fillId="0" borderId="0" xfId="6393" applyNumberFormat="1" applyFont="1" applyBorder="1"/>
    <xf numFmtId="0" fontId="6" fillId="0" borderId="0" xfId="6413" applyFont="1" applyBorder="1"/>
    <xf numFmtId="170" fontId="6" fillId="0" borderId="0" xfId="6413" applyNumberFormat="1" applyFont="1" applyBorder="1"/>
    <xf numFmtId="0" fontId="6" fillId="0" borderId="0" xfId="6421" applyFont="1" applyBorder="1"/>
    <xf numFmtId="170" fontId="6" fillId="0" borderId="0" xfId="6421" applyNumberFormat="1" applyFont="1" applyBorder="1"/>
    <xf numFmtId="0" fontId="6" fillId="0" borderId="0" xfId="6420" applyFont="1" applyBorder="1"/>
    <xf numFmtId="170" fontId="6" fillId="0" borderId="0" xfId="6420" applyNumberFormat="1" applyFont="1" applyBorder="1"/>
    <xf numFmtId="0" fontId="6" fillId="0" borderId="0" xfId="6416" applyFont="1" applyBorder="1"/>
    <xf numFmtId="170" fontId="6" fillId="0" borderId="0" xfId="6416" applyNumberFormat="1" applyFont="1" applyBorder="1"/>
    <xf numFmtId="0" fontId="6" fillId="0" borderId="0" xfId="6416" applyFont="1" applyFill="1" applyBorder="1"/>
    <xf numFmtId="170" fontId="6" fillId="0" borderId="0" xfId="6416" applyNumberFormat="1" applyFont="1" applyFill="1" applyBorder="1"/>
    <xf numFmtId="10" fontId="6" fillId="0" borderId="0" xfId="5498" applyNumberFormat="1" applyFont="1" applyFill="1" applyBorder="1"/>
    <xf numFmtId="0" fontId="6" fillId="0" borderId="0" xfId="6414" applyFont="1" applyFill="1" applyBorder="1"/>
    <xf numFmtId="170" fontId="6" fillId="0" borderId="0" xfId="6414" applyNumberFormat="1" applyFont="1" applyFill="1" applyBorder="1"/>
    <xf numFmtId="0" fontId="6" fillId="0" borderId="0" xfId="6407" applyFont="1" applyFill="1" applyBorder="1"/>
    <xf numFmtId="170" fontId="6" fillId="0" borderId="0" xfId="6407" applyNumberFormat="1" applyFont="1" applyFill="1" applyBorder="1"/>
    <xf numFmtId="0" fontId="6" fillId="0" borderId="0" xfId="6408" applyFont="1" applyFill="1" applyBorder="1"/>
    <xf numFmtId="170" fontId="6" fillId="0" borderId="0" xfId="6408" applyNumberFormat="1" applyFont="1" applyFill="1" applyBorder="1"/>
    <xf numFmtId="0" fontId="6" fillId="0" borderId="0" xfId="6405" applyFont="1" applyFill="1" applyBorder="1"/>
    <xf numFmtId="170" fontId="6" fillId="0" borderId="0" xfId="6405" applyNumberFormat="1" applyFont="1" applyFill="1" applyBorder="1"/>
    <xf numFmtId="0" fontId="6" fillId="0" borderId="0" xfId="6419" applyFont="1" applyFill="1" applyBorder="1"/>
    <xf numFmtId="170" fontId="6" fillId="0" borderId="0" xfId="6419" applyNumberFormat="1" applyFont="1" applyFill="1" applyBorder="1"/>
    <xf numFmtId="0" fontId="9" fillId="0" borderId="0" xfId="0" applyFont="1" applyAlignment="1">
      <alignment horizontal="center"/>
    </xf>
    <xf numFmtId="10" fontId="0" fillId="0" borderId="0" xfId="90" applyNumberFormat="1" applyFont="1"/>
    <xf numFmtId="3" fontId="15" fillId="0" borderId="43" xfId="0" applyNumberFormat="1" applyFont="1" applyFill="1" applyBorder="1" applyAlignment="1">
      <alignment horizontal="right" vertical="center" wrapText="1"/>
    </xf>
    <xf numFmtId="0" fontId="7" fillId="0" borderId="43" xfId="0" applyFont="1" applyFill="1" applyBorder="1" applyAlignment="1">
      <alignment horizontal="left" vertical="center"/>
    </xf>
    <xf numFmtId="0" fontId="15" fillId="0" borderId="43" xfId="0" applyNumberFormat="1" applyFont="1" applyFill="1" applyBorder="1" applyAlignment="1">
      <alignment horizontal="right" vertical="center" wrapText="1"/>
    </xf>
    <xf numFmtId="2" fontId="6" fillId="7" borderId="6" xfId="0" applyNumberFormat="1" applyFont="1" applyFill="1" applyBorder="1"/>
    <xf numFmtId="2" fontId="6" fillId="7" borderId="5" xfId="0" applyNumberFormat="1" applyFont="1" applyFill="1" applyBorder="1"/>
    <xf numFmtId="0" fontId="0" fillId="0" borderId="1" xfId="0" applyNumberFormat="1" applyFont="1" applyFill="1" applyBorder="1" applyAlignment="1">
      <alignment horizontal="center"/>
    </xf>
    <xf numFmtId="0" fontId="0" fillId="26" borderId="1" xfId="0" applyNumberFormat="1" applyFont="1" applyFill="1" applyBorder="1" applyAlignment="1">
      <alignment horizontal="center"/>
    </xf>
    <xf numFmtId="0" fontId="0" fillId="0" borderId="3" xfId="0" applyNumberFormat="1" applyFont="1" applyFill="1" applyBorder="1" applyAlignment="1">
      <alignment horizontal="center"/>
    </xf>
    <xf numFmtId="43" fontId="0" fillId="0" borderId="43" xfId="0" applyNumberFormat="1" applyFont="1" applyBorder="1"/>
    <xf numFmtId="43" fontId="0" fillId="2" borderId="0" xfId="0" applyNumberFormat="1" applyFont="1" applyFill="1" applyBorder="1"/>
    <xf numFmtId="43" fontId="0" fillId="0" borderId="0" xfId="0" applyNumberFormat="1" applyFont="1" applyBorder="1"/>
    <xf numFmtId="2" fontId="0" fillId="2" borderId="2" xfId="0" applyNumberFormat="1" applyFont="1" applyFill="1" applyBorder="1"/>
    <xf numFmtId="166" fontId="0" fillId="26" borderId="22" xfId="42" applyNumberFormat="1" applyFont="1" applyFill="1" applyBorder="1"/>
    <xf numFmtId="17" fontId="7" fillId="8" borderId="1" xfId="0" applyNumberFormat="1" applyFont="1" applyFill="1" applyBorder="1"/>
    <xf numFmtId="164" fontId="6" fillId="6" borderId="7" xfId="0" applyNumberFormat="1" applyFont="1" applyFill="1" applyBorder="1"/>
    <xf numFmtId="169" fontId="6" fillId="6" borderId="2" xfId="0" applyNumberFormat="1" applyFont="1" applyFill="1" applyBorder="1"/>
    <xf numFmtId="167" fontId="0" fillId="0" borderId="0" xfId="90" applyNumberFormat="1" applyFont="1"/>
    <xf numFmtId="169" fontId="0" fillId="0" borderId="35" xfId="0" applyNumberFormat="1" applyFont="1" applyBorder="1"/>
    <xf numFmtId="169" fontId="0" fillId="14" borderId="2" xfId="0" applyNumberFormat="1" applyFont="1" applyFill="1" applyBorder="1"/>
    <xf numFmtId="169" fontId="0" fillId="0" borderId="2" xfId="0" applyNumberFormat="1" applyFont="1" applyBorder="1"/>
    <xf numFmtId="9" fontId="6" fillId="0" borderId="0" xfId="90" applyFont="1" applyFill="1" applyBorder="1"/>
    <xf numFmtId="167" fontId="6" fillId="0" borderId="0" xfId="90" applyNumberFormat="1" applyFont="1" applyFill="1" applyBorder="1"/>
    <xf numFmtId="1" fontId="7" fillId="8" borderId="1" xfId="0" applyNumberFormat="1" applyFont="1" applyFill="1" applyBorder="1" applyAlignment="1">
      <alignment horizontal="center"/>
    </xf>
    <xf numFmtId="169" fontId="0" fillId="57" borderId="2" xfId="0" applyNumberFormat="1" applyFont="1" applyFill="1" applyBorder="1"/>
    <xf numFmtId="169" fontId="0" fillId="3" borderId="2" xfId="0" applyNumberFormat="1" applyFont="1" applyFill="1" applyBorder="1"/>
    <xf numFmtId="0" fontId="9" fillId="2" borderId="0" xfId="0" applyFont="1" applyFill="1" applyBorder="1" applyAlignment="1" applyProtection="1">
      <alignment horizontal="center"/>
    </xf>
    <xf numFmtId="9" fontId="0" fillId="0" borderId="0" xfId="0" applyNumberFormat="1" applyFont="1" applyFill="1" applyBorder="1"/>
    <xf numFmtId="166" fontId="6" fillId="0" borderId="0" xfId="49" applyNumberFormat="1" applyFont="1" applyFill="1" applyBorder="1" applyAlignment="1" applyProtection="1">
      <alignment horizontal="center"/>
    </xf>
    <xf numFmtId="166" fontId="6" fillId="0"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center"/>
    </xf>
    <xf numFmtId="0" fontId="0" fillId="8" borderId="0" xfId="0" applyFill="1"/>
    <xf numFmtId="6" fontId="0" fillId="0" borderId="0" xfId="0" applyNumberFormat="1" applyBorder="1"/>
    <xf numFmtId="6" fontId="0" fillId="0" borderId="0" xfId="0" applyNumberFormat="1" applyFill="1" applyBorder="1"/>
    <xf numFmtId="10" fontId="0" fillId="0" borderId="0" xfId="0" applyNumberFormat="1" applyBorder="1"/>
    <xf numFmtId="0" fontId="7" fillId="58" borderId="25" xfId="0" applyFont="1" applyFill="1" applyBorder="1"/>
    <xf numFmtId="0" fontId="0" fillId="0" borderId="0" xfId="0" applyFill="1" applyBorder="1"/>
    <xf numFmtId="170" fontId="0" fillId="0" borderId="0" xfId="0" applyNumberFormat="1"/>
    <xf numFmtId="0" fontId="0" fillId="0" borderId="0" xfId="0"/>
    <xf numFmtId="3" fontId="0" fillId="0" borderId="0" xfId="0" applyNumberFormat="1"/>
    <xf numFmtId="0" fontId="0" fillId="0" borderId="0" xfId="0" applyBorder="1"/>
    <xf numFmtId="0" fontId="0" fillId="7" borderId="13" xfId="0" applyFill="1" applyBorder="1"/>
    <xf numFmtId="170" fontId="0" fillId="7" borderId="13" xfId="0" applyNumberFormat="1" applyFill="1" applyBorder="1"/>
    <xf numFmtId="0" fontId="0" fillId="7" borderId="12" xfId="0" applyFill="1" applyBorder="1"/>
    <xf numFmtId="168" fontId="0" fillId="0" borderId="1" xfId="0" applyNumberFormat="1" applyFont="1" applyFill="1" applyBorder="1"/>
    <xf numFmtId="0" fontId="7" fillId="55" borderId="25" xfId="0" applyFont="1" applyFill="1" applyBorder="1"/>
    <xf numFmtId="0" fontId="7" fillId="55" borderId="27" xfId="0" applyFont="1" applyFill="1" applyBorder="1"/>
    <xf numFmtId="0" fontId="7" fillId="55" borderId="29" xfId="0" applyFont="1" applyFill="1" applyBorder="1"/>
    <xf numFmtId="0" fontId="0" fillId="0" borderId="31" xfId="0" applyNumberFormat="1" applyFont="1" applyFill="1" applyBorder="1"/>
    <xf numFmtId="178" fontId="0" fillId="0" borderId="31" xfId="0" applyNumberFormat="1" applyFont="1" applyFill="1" applyBorder="1"/>
    <xf numFmtId="2" fontId="8" fillId="2" borderId="7" xfId="0" applyNumberFormat="1" applyFont="1" applyFill="1" applyBorder="1"/>
    <xf numFmtId="169" fontId="8" fillId="2" borderId="2" xfId="0" applyNumberFormat="1" applyFont="1" applyFill="1" applyBorder="1"/>
    <xf numFmtId="3" fontId="8" fillId="2" borderId="7" xfId="0" applyNumberFormat="1" applyFont="1" applyFill="1" applyBorder="1"/>
    <xf numFmtId="164" fontId="8" fillId="2" borderId="7" xfId="0" applyNumberFormat="1" applyFont="1" applyFill="1" applyBorder="1"/>
    <xf numFmtId="3" fontId="8" fillId="2" borderId="6" xfId="0" applyNumberFormat="1" applyFont="1" applyFill="1" applyBorder="1"/>
    <xf numFmtId="2" fontId="8" fillId="2" borderId="6" xfId="0" applyNumberFormat="1" applyFont="1" applyFill="1" applyBorder="1"/>
    <xf numFmtId="164" fontId="8" fillId="2" borderId="6" xfId="0" applyNumberFormat="1" applyFont="1" applyFill="1" applyBorder="1"/>
    <xf numFmtId="187" fontId="0" fillId="0" borderId="0" xfId="0" applyNumberFormat="1"/>
    <xf numFmtId="0" fontId="6" fillId="0" borderId="0" xfId="0" applyFont="1" applyFill="1" applyBorder="1" applyAlignment="1" applyProtection="1"/>
    <xf numFmtId="166" fontId="6" fillId="0" borderId="0" xfId="0" applyNumberFormat="1" applyFont="1" applyFill="1" applyBorder="1" applyAlignment="1"/>
    <xf numFmtId="166" fontId="6" fillId="2" borderId="0" xfId="42" applyNumberFormat="1" applyFont="1" applyFill="1" applyBorder="1"/>
    <xf numFmtId="166" fontId="6" fillId="0" borderId="0" xfId="42" applyNumberFormat="1" applyFont="1" applyFill="1" applyBorder="1"/>
    <xf numFmtId="166" fontId="6" fillId="0" borderId="0" xfId="42" applyNumberFormat="1" applyFont="1" applyFill="1" applyBorder="1" applyAlignment="1" applyProtection="1">
      <alignment horizontal="center"/>
    </xf>
    <xf numFmtId="166" fontId="2" fillId="0" borderId="0" xfId="42" applyNumberFormat="1" applyFont="1"/>
    <xf numFmtId="166" fontId="6" fillId="2" borderId="0" xfId="42" applyNumberFormat="1" applyFont="1" applyFill="1" applyBorder="1" applyAlignment="1" applyProtection="1">
      <alignment horizontal="center"/>
    </xf>
    <xf numFmtId="166" fontId="35" fillId="0" borderId="0" xfId="42" applyNumberFormat="1" applyFont="1" applyFill="1" applyBorder="1"/>
    <xf numFmtId="166" fontId="8" fillId="0" borderId="0" xfId="42" applyNumberFormat="1" applyFont="1" applyFill="1" applyBorder="1"/>
    <xf numFmtId="166" fontId="6" fillId="0" borderId="0" xfId="42" applyNumberFormat="1" applyFont="1" applyFill="1" applyBorder="1" applyAlignment="1" applyProtection="1">
      <alignment horizontal="right"/>
    </xf>
    <xf numFmtId="166" fontId="6" fillId="2" borderId="0" xfId="49" applyNumberFormat="1" applyFont="1" applyFill="1" applyBorder="1" applyAlignment="1" applyProtection="1">
      <alignment horizontal="center"/>
    </xf>
    <xf numFmtId="9" fontId="0" fillId="0" borderId="0" xfId="90" applyNumberFormat="1" applyFont="1"/>
    <xf numFmtId="167" fontId="6" fillId="0" borderId="0" xfId="90" applyNumberFormat="1" applyFont="1"/>
    <xf numFmtId="0" fontId="0" fillId="0" borderId="0" xfId="0"/>
    <xf numFmtId="169" fontId="0" fillId="0" borderId="0" xfId="0" applyNumberFormat="1"/>
    <xf numFmtId="171" fontId="6" fillId="0" borderId="0" xfId="0" applyNumberFormat="1" applyFont="1"/>
    <xf numFmtId="171" fontId="11" fillId="0" borderId="0" xfId="0" applyNumberFormat="1" applyFont="1"/>
    <xf numFmtId="185" fontId="13" fillId="0" borderId="0" xfId="137" applyFont="1"/>
    <xf numFmtId="0" fontId="62" fillId="33" borderId="30" xfId="0" applyFont="1" applyFill="1" applyBorder="1" applyAlignment="1" applyProtection="1">
      <alignment horizontal="left"/>
    </xf>
    <xf numFmtId="0" fontId="62" fillId="33" borderId="1" xfId="0" applyFont="1" applyFill="1" applyBorder="1" applyAlignment="1" applyProtection="1">
      <alignment horizontal="left"/>
    </xf>
    <xf numFmtId="0" fontId="62" fillId="33" borderId="0" xfId="0" applyFont="1" applyFill="1" applyBorder="1" applyAlignment="1" applyProtection="1">
      <alignment horizontal="right"/>
    </xf>
    <xf numFmtId="0" fontId="62" fillId="33" borderId="2" xfId="0" applyFont="1" applyFill="1" applyBorder="1" applyAlignment="1" applyProtection="1">
      <alignment horizontal="left"/>
    </xf>
    <xf numFmtId="0" fontId="62" fillId="33" borderId="1" xfId="0" applyFont="1" applyFill="1" applyBorder="1" applyAlignment="1" applyProtection="1">
      <alignment horizontal="right"/>
    </xf>
    <xf numFmtId="0" fontId="62" fillId="33" borderId="2" xfId="0" applyFont="1" applyFill="1" applyBorder="1" applyAlignment="1" applyProtection="1">
      <alignment horizontal="right"/>
    </xf>
    <xf numFmtId="0" fontId="62" fillId="33" borderId="3" xfId="0" applyFont="1" applyFill="1" applyBorder="1" applyAlignment="1" applyProtection="1">
      <alignment horizontal="left"/>
    </xf>
    <xf numFmtId="0" fontId="62" fillId="33" borderId="3" xfId="0" applyFont="1" applyFill="1" applyBorder="1" applyAlignment="1" applyProtection="1">
      <alignment horizontal="center"/>
    </xf>
    <xf numFmtId="0" fontId="62" fillId="33" borderId="4" xfId="0" applyFont="1" applyFill="1" applyBorder="1" applyAlignment="1" applyProtection="1">
      <alignment horizontal="center"/>
    </xf>
    <xf numFmtId="0" fontId="62" fillId="33" borderId="5" xfId="0" applyFont="1" applyFill="1" applyBorder="1" applyAlignment="1" applyProtection="1">
      <alignment horizontal="center"/>
    </xf>
    <xf numFmtId="0" fontId="64" fillId="2" borderId="1" xfId="0" applyFont="1" applyFill="1" applyBorder="1" applyAlignment="1" applyProtection="1">
      <alignment horizontal="left"/>
      <protection locked="0"/>
    </xf>
    <xf numFmtId="3" fontId="14" fillId="2" borderId="0" xfId="0" applyNumberFormat="1" applyFont="1" applyFill="1" applyBorder="1"/>
    <xf numFmtId="3" fontId="14" fillId="10" borderId="0" xfId="0" applyNumberFormat="1" applyFont="1" applyFill="1" applyBorder="1"/>
    <xf numFmtId="3" fontId="14" fillId="2" borderId="1" xfId="0" applyNumberFormat="1" applyFont="1" applyFill="1" applyBorder="1"/>
    <xf numFmtId="3" fontId="14" fillId="2" borderId="2" xfId="0" applyNumberFormat="1" applyFont="1" applyFill="1" applyBorder="1"/>
    <xf numFmtId="22" fontId="94" fillId="0" borderId="1" xfId="0" applyNumberFormat="1" applyFont="1" applyFill="1" applyBorder="1"/>
    <xf numFmtId="3" fontId="14" fillId="7" borderId="0" xfId="0" applyNumberFormat="1" applyFont="1" applyFill="1" applyBorder="1"/>
    <xf numFmtId="0" fontId="60" fillId="2" borderId="1" xfId="0" applyFont="1" applyFill="1" applyBorder="1" applyAlignment="1" applyProtection="1">
      <alignment horizontal="left"/>
      <protection locked="0"/>
    </xf>
    <xf numFmtId="3" fontId="66" fillId="0" borderId="1" xfId="0" applyNumberFormat="1" applyFont="1" applyFill="1" applyBorder="1"/>
    <xf numFmtId="3" fontId="66" fillId="0" borderId="0" xfId="0" applyNumberFormat="1" applyFont="1" applyFill="1" applyBorder="1"/>
    <xf numFmtId="3" fontId="66" fillId="0" borderId="2" xfId="0" applyNumberFormat="1" applyFont="1" applyFill="1" applyBorder="1"/>
    <xf numFmtId="0" fontId="61" fillId="2" borderId="1" xfId="0" applyFont="1" applyFill="1" applyBorder="1" applyAlignment="1" applyProtection="1">
      <alignment horizontal="left"/>
      <protection locked="0"/>
    </xf>
    <xf numFmtId="0" fontId="65" fillId="2" borderId="1" xfId="0" applyFont="1" applyFill="1" applyBorder="1" applyAlignment="1" applyProtection="1">
      <alignment horizontal="left"/>
    </xf>
    <xf numFmtId="0" fontId="14" fillId="2" borderId="1" xfId="0" applyFont="1" applyFill="1" applyBorder="1" applyAlignment="1" applyProtection="1">
      <alignment horizontal="left"/>
    </xf>
    <xf numFmtId="3" fontId="14" fillId="2" borderId="0" xfId="0" applyNumberFormat="1" applyFont="1" applyFill="1" applyBorder="1" applyAlignment="1">
      <alignment horizontal="right"/>
    </xf>
    <xf numFmtId="3" fontId="14" fillId="2" borderId="1" xfId="0" applyNumberFormat="1" applyFont="1" applyFill="1" applyBorder="1" applyAlignment="1">
      <alignment horizontal="right"/>
    </xf>
    <xf numFmtId="0" fontId="64" fillId="33" borderId="1" xfId="0" applyFont="1" applyFill="1" applyBorder="1" applyAlignment="1" applyProtection="1">
      <alignment horizontal="left"/>
      <protection locked="0"/>
    </xf>
    <xf numFmtId="3" fontId="14" fillId="33" borderId="0" xfId="0" applyNumberFormat="1" applyFont="1" applyFill="1" applyBorder="1"/>
    <xf numFmtId="3" fontId="14" fillId="33" borderId="2" xfId="0" applyNumberFormat="1" applyFont="1" applyFill="1" applyBorder="1"/>
    <xf numFmtId="3" fontId="14" fillId="33" borderId="1" xfId="0" applyNumberFormat="1" applyFont="1" applyFill="1" applyBorder="1"/>
    <xf numFmtId="3" fontId="14" fillId="33" borderId="0" xfId="0" quotePrefix="1" applyNumberFormat="1" applyFont="1" applyFill="1" applyBorder="1" applyAlignment="1">
      <alignment horizontal="left"/>
    </xf>
    <xf numFmtId="3" fontId="14" fillId="33" borderId="2" xfId="0" quotePrefix="1" applyNumberFormat="1" applyFont="1" applyFill="1" applyBorder="1" applyAlignment="1">
      <alignment horizontal="left"/>
    </xf>
    <xf numFmtId="3" fontId="14" fillId="33" borderId="2" xfId="0" applyNumberFormat="1" applyFont="1" applyFill="1" applyBorder="1" applyProtection="1"/>
    <xf numFmtId="0" fontId="63" fillId="33" borderId="3" xfId="0" applyFont="1" applyFill="1" applyBorder="1"/>
    <xf numFmtId="0" fontId="63" fillId="33" borderId="4" xfId="0" applyFont="1" applyFill="1" applyBorder="1" applyAlignment="1">
      <alignment horizontal="center"/>
    </xf>
    <xf numFmtId="0" fontId="63" fillId="33" borderId="4" xfId="0" applyFont="1" applyFill="1" applyBorder="1"/>
    <xf numFmtId="0" fontId="63" fillId="33" borderId="5" xfId="0" applyFont="1" applyFill="1" applyBorder="1"/>
    <xf numFmtId="0" fontId="0" fillId="33" borderId="44" xfId="0" applyFill="1" applyBorder="1"/>
    <xf numFmtId="0" fontId="0" fillId="33" borderId="3" xfId="0" applyFill="1" applyBorder="1"/>
    <xf numFmtId="178" fontId="2" fillId="33" borderId="3" xfId="0" applyNumberFormat="1" applyFont="1" applyFill="1" applyBorder="1" applyAlignment="1">
      <alignment horizontal="right"/>
    </xf>
    <xf numFmtId="0" fontId="0" fillId="33" borderId="5" xfId="0" applyFill="1" applyBorder="1" applyAlignment="1">
      <alignment horizontal="right"/>
    </xf>
    <xf numFmtId="178" fontId="2" fillId="33" borderId="4" xfId="0" applyNumberFormat="1" applyFont="1" applyFill="1" applyBorder="1" applyAlignment="1">
      <alignment horizontal="right"/>
    </xf>
    <xf numFmtId="0" fontId="0" fillId="2" borderId="30" xfId="0" applyFill="1" applyBorder="1"/>
    <xf numFmtId="178" fontId="2" fillId="2" borderId="30" xfId="0" applyNumberFormat="1" applyFont="1" applyFill="1" applyBorder="1" applyAlignment="1">
      <alignment horizontal="right"/>
    </xf>
    <xf numFmtId="167" fontId="2" fillId="2" borderId="35" xfId="0" applyNumberFormat="1" applyFont="1" applyFill="1" applyBorder="1" applyAlignment="1">
      <alignment horizontal="right"/>
    </xf>
    <xf numFmtId="178" fontId="2" fillId="2" borderId="43" xfId="0" applyNumberFormat="1" applyFont="1" applyFill="1" applyBorder="1" applyAlignment="1">
      <alignment horizontal="right"/>
    </xf>
    <xf numFmtId="0" fontId="0" fillId="2" borderId="1" xfId="0" applyFill="1" applyBorder="1"/>
    <xf numFmtId="178" fontId="2" fillId="2" borderId="1" xfId="0" applyNumberFormat="1" applyFont="1" applyFill="1" applyBorder="1" applyAlignment="1">
      <alignment horizontal="right"/>
    </xf>
    <xf numFmtId="167" fontId="2" fillId="2" borderId="2" xfId="0" applyNumberFormat="1" applyFont="1" applyFill="1" applyBorder="1" applyAlignment="1">
      <alignment horizontal="right"/>
    </xf>
    <xf numFmtId="178" fontId="2" fillId="2" borderId="0" xfId="0" applyNumberFormat="1" applyFont="1" applyFill="1" applyBorder="1" applyAlignment="1">
      <alignment horizontal="right"/>
    </xf>
    <xf numFmtId="0" fontId="0" fillId="2" borderId="3" xfId="0" applyFill="1" applyBorder="1"/>
    <xf numFmtId="178" fontId="2" fillId="2" borderId="3" xfId="0" applyNumberFormat="1" applyFont="1" applyFill="1" applyBorder="1" applyAlignment="1">
      <alignment horizontal="right"/>
    </xf>
    <xf numFmtId="167" fontId="2" fillId="2" borderId="5" xfId="0" applyNumberFormat="1" applyFont="1" applyFill="1" applyBorder="1" applyAlignment="1">
      <alignment horizontal="right"/>
    </xf>
    <xf numFmtId="178" fontId="2" fillId="2" borderId="4" xfId="0" applyNumberFormat="1" applyFont="1" applyFill="1" applyBorder="1" applyAlignment="1">
      <alignment horizontal="right"/>
    </xf>
    <xf numFmtId="0" fontId="0" fillId="108" borderId="1" xfId="0" applyFill="1" applyBorder="1"/>
    <xf numFmtId="0" fontId="0" fillId="109" borderId="25" xfId="0" applyFill="1" applyBorder="1"/>
    <xf numFmtId="178" fontId="2" fillId="109" borderId="25" xfId="0" applyNumberFormat="1" applyFont="1" applyFill="1" applyBorder="1" applyAlignment="1">
      <alignment horizontal="right"/>
    </xf>
    <xf numFmtId="167" fontId="2" fillId="109" borderId="26" xfId="0" applyNumberFormat="1" applyFont="1" applyFill="1" applyBorder="1" applyAlignment="1">
      <alignment horizontal="right"/>
    </xf>
    <xf numFmtId="178" fontId="2" fillId="109" borderId="33" xfId="0" applyNumberFormat="1" applyFont="1" applyFill="1" applyBorder="1" applyAlignment="1">
      <alignment horizontal="right"/>
    </xf>
    <xf numFmtId="0" fontId="7" fillId="25" borderId="1" xfId="0" applyFont="1" applyFill="1" applyBorder="1" applyAlignment="1">
      <alignment horizontal="left" indent="1"/>
    </xf>
    <xf numFmtId="0" fontId="7" fillId="25" borderId="3" xfId="0" applyFont="1" applyFill="1" applyBorder="1" applyAlignment="1">
      <alignment horizontal="left" indent="1"/>
    </xf>
    <xf numFmtId="165" fontId="6" fillId="2" borderId="70" xfId="0" applyNumberFormat="1" applyFont="1" applyFill="1" applyBorder="1" applyAlignment="1">
      <alignment horizontal="left" vertical="top"/>
    </xf>
    <xf numFmtId="167" fontId="6" fillId="2" borderId="69" xfId="0" applyNumberFormat="1" applyFont="1" applyFill="1" applyBorder="1"/>
    <xf numFmtId="170" fontId="9" fillId="28" borderId="7" xfId="0" applyNumberFormat="1" applyFont="1" applyFill="1" applyBorder="1" applyAlignment="1" applyProtection="1">
      <alignment horizontal="right"/>
    </xf>
    <xf numFmtId="166" fontId="6" fillId="28" borderId="7" xfId="0" applyNumberFormat="1" applyFont="1" applyFill="1" applyBorder="1" applyAlignment="1" applyProtection="1">
      <alignment horizontal="right"/>
    </xf>
    <xf numFmtId="170" fontId="6" fillId="28" borderId="7" xfId="0" applyNumberFormat="1" applyFont="1" applyFill="1" applyBorder="1" applyAlignment="1" applyProtection="1">
      <alignment horizontal="right"/>
    </xf>
    <xf numFmtId="166" fontId="0" fillId="0" borderId="0" xfId="42" applyNumberFormat="1" applyFont="1" applyAlignment="1">
      <alignment horizontal="right"/>
    </xf>
    <xf numFmtId="166" fontId="6" fillId="28" borderId="0" xfId="42" applyNumberFormat="1" applyFont="1" applyFill="1" applyBorder="1" applyAlignment="1" applyProtection="1">
      <alignment horizontal="right"/>
    </xf>
    <xf numFmtId="166" fontId="9" fillId="28" borderId="0" xfId="42" applyNumberFormat="1" applyFont="1" applyFill="1" applyBorder="1" applyAlignment="1" applyProtection="1">
      <alignment horizontal="right"/>
    </xf>
    <xf numFmtId="0" fontId="5" fillId="0" borderId="0" xfId="0" applyFont="1" applyAlignment="1">
      <alignment horizontal="center"/>
    </xf>
    <xf numFmtId="0" fontId="0" fillId="110" borderId="0" xfId="0" applyFont="1" applyFill="1"/>
    <xf numFmtId="17" fontId="7" fillId="111" borderId="1" xfId="0" applyNumberFormat="1" applyFont="1" applyFill="1" applyBorder="1"/>
    <xf numFmtId="17" fontId="7" fillId="111" borderId="3" xfId="0" applyNumberFormat="1" applyFont="1" applyFill="1" applyBorder="1"/>
    <xf numFmtId="164" fontId="6" fillId="110" borderId="7" xfId="0" applyNumberFormat="1" applyFont="1" applyFill="1" applyBorder="1"/>
    <xf numFmtId="169" fontId="6" fillId="110" borderId="2" xfId="0" applyNumberFormat="1" applyFont="1" applyFill="1" applyBorder="1"/>
    <xf numFmtId="164" fontId="6" fillId="110" borderId="6" xfId="0" applyNumberFormat="1" applyFont="1" applyFill="1" applyBorder="1"/>
    <xf numFmtId="169" fontId="6" fillId="110" borderId="5" xfId="0" applyNumberFormat="1" applyFont="1" applyFill="1" applyBorder="1"/>
    <xf numFmtId="164" fontId="6" fillId="110" borderId="38" xfId="0" applyNumberFormat="1" applyFont="1" applyFill="1" applyBorder="1"/>
    <xf numFmtId="164" fontId="6" fillId="110" borderId="39" xfId="0" applyNumberFormat="1" applyFont="1" applyFill="1" applyBorder="1"/>
    <xf numFmtId="0" fontId="9" fillId="0" borderId="46" xfId="0" applyFont="1" applyFill="1" applyBorder="1" applyAlignment="1"/>
    <xf numFmtId="0" fontId="7" fillId="111" borderId="33" xfId="0" applyFont="1" applyFill="1" applyBorder="1" applyAlignment="1">
      <alignment horizontal="center"/>
    </xf>
    <xf numFmtId="0" fontId="7" fillId="111" borderId="26" xfId="0" applyFont="1" applyFill="1" applyBorder="1" applyAlignment="1">
      <alignment horizontal="center"/>
    </xf>
    <xf numFmtId="0" fontId="7" fillId="111" borderId="25" xfId="0" applyFont="1" applyFill="1" applyBorder="1" applyAlignment="1">
      <alignment horizontal="center"/>
    </xf>
    <xf numFmtId="0" fontId="7" fillId="111" borderId="44" xfId="0" applyFont="1" applyFill="1" applyBorder="1" applyAlignment="1">
      <alignment horizontal="center"/>
    </xf>
    <xf numFmtId="0" fontId="0" fillId="0" borderId="30" xfId="0" applyBorder="1"/>
    <xf numFmtId="0" fontId="0" fillId="0" borderId="35" xfId="0" applyBorder="1"/>
    <xf numFmtId="0" fontId="0" fillId="0" borderId="3" xfId="0" applyBorder="1"/>
    <xf numFmtId="0" fontId="0" fillId="0" borderId="5" xfId="0" applyBorder="1"/>
    <xf numFmtId="169" fontId="0" fillId="110" borderId="0" xfId="0" applyNumberFormat="1" applyFont="1" applyFill="1"/>
    <xf numFmtId="0" fontId="7" fillId="111" borderId="30" xfId="0" applyFont="1" applyFill="1" applyBorder="1"/>
    <xf numFmtId="0" fontId="7" fillId="111" borderId="3" xfId="0" applyFont="1" applyFill="1" applyBorder="1"/>
    <xf numFmtId="164" fontId="6" fillId="0" borderId="6" xfId="0" applyNumberFormat="1" applyFont="1" applyFill="1" applyBorder="1"/>
    <xf numFmtId="169" fontId="6" fillId="0" borderId="5" xfId="0" applyNumberFormat="1" applyFont="1" applyFill="1" applyBorder="1"/>
    <xf numFmtId="0" fontId="7" fillId="111" borderId="1" xfId="0" applyNumberFormat="1" applyFont="1" applyFill="1" applyBorder="1" applyAlignment="1">
      <alignment horizontal="center"/>
    </xf>
    <xf numFmtId="0" fontId="7" fillId="111" borderId="3" xfId="0" applyNumberFormat="1" applyFont="1" applyFill="1" applyBorder="1" applyAlignment="1">
      <alignment horizontal="center"/>
    </xf>
    <xf numFmtId="0" fontId="5" fillId="111" borderId="30" xfId="0" applyFont="1" applyFill="1" applyBorder="1" applyAlignment="1">
      <alignment horizontal="center"/>
    </xf>
    <xf numFmtId="0" fontId="7" fillId="111" borderId="22" xfId="0" applyFont="1" applyFill="1" applyBorder="1" applyAlignment="1">
      <alignment horizontal="center"/>
    </xf>
    <xf numFmtId="0" fontId="7" fillId="111" borderId="35" xfId="0" applyFont="1" applyFill="1" applyBorder="1" applyAlignment="1">
      <alignment horizontal="center"/>
    </xf>
    <xf numFmtId="0" fontId="7" fillId="112" borderId="3" xfId="0" applyFont="1" applyFill="1" applyBorder="1"/>
    <xf numFmtId="0" fontId="7" fillId="112" borderId="8" xfId="0" applyFont="1" applyFill="1" applyBorder="1" applyAlignment="1">
      <alignment horizontal="center"/>
    </xf>
    <xf numFmtId="0" fontId="7" fillId="112" borderId="32" xfId="0" applyFont="1" applyFill="1" applyBorder="1" applyAlignment="1">
      <alignment horizontal="center"/>
    </xf>
    <xf numFmtId="17" fontId="0" fillId="113" borderId="1" xfId="0" applyNumberFormat="1" applyFont="1" applyFill="1" applyBorder="1"/>
    <xf numFmtId="169" fontId="0" fillId="113" borderId="19" xfId="0" applyNumberFormat="1" applyFont="1" applyFill="1" applyBorder="1"/>
    <xf numFmtId="169" fontId="0" fillId="113" borderId="28" xfId="0" applyNumberFormat="1" applyFont="1" applyFill="1" applyBorder="1"/>
    <xf numFmtId="169" fontId="0" fillId="113" borderId="31" xfId="0" applyNumberFormat="1" applyFont="1" applyFill="1" applyBorder="1"/>
    <xf numFmtId="0" fontId="0" fillId="113" borderId="1" xfId="0" applyNumberFormat="1" applyFont="1" applyFill="1" applyBorder="1"/>
    <xf numFmtId="0" fontId="0" fillId="113" borderId="3" xfId="0" applyNumberFormat="1" applyFont="1" applyFill="1" applyBorder="1"/>
    <xf numFmtId="169" fontId="0" fillId="113" borderId="32" xfId="0" applyNumberFormat="1" applyFont="1" applyFill="1" applyBorder="1"/>
    <xf numFmtId="169" fontId="95" fillId="110" borderId="2" xfId="0" applyNumberFormat="1" applyFont="1" applyFill="1" applyBorder="1"/>
    <xf numFmtId="164" fontId="95" fillId="110" borderId="7" xfId="0" applyNumberFormat="1" applyFont="1" applyFill="1" applyBorder="1"/>
    <xf numFmtId="169" fontId="95" fillId="0" borderId="2" xfId="0" applyNumberFormat="1" applyFont="1" applyFill="1" applyBorder="1"/>
    <xf numFmtId="164" fontId="95" fillId="0" borderId="7" xfId="0" applyNumberFormat="1" applyFont="1" applyFill="1" applyBorder="1"/>
    <xf numFmtId="0" fontId="0" fillId="0" borderId="0" xfId="0" applyNumberFormat="1"/>
    <xf numFmtId="0" fontId="97" fillId="0" borderId="0" xfId="0" applyFont="1"/>
    <xf numFmtId="0" fontId="96" fillId="0" borderId="0" xfId="0" applyFont="1"/>
    <xf numFmtId="0" fontId="7" fillId="33" borderId="46" xfId="0" applyFont="1" applyFill="1" applyBorder="1"/>
    <xf numFmtId="37" fontId="62" fillId="33" borderId="0" xfId="0" applyNumberFormat="1" applyFont="1" applyFill="1" applyBorder="1" applyAlignment="1" applyProtection="1">
      <alignment horizontal="center"/>
    </xf>
    <xf numFmtId="0" fontId="62" fillId="33" borderId="0" xfId="0" applyFont="1" applyFill="1" applyBorder="1" applyAlignment="1" applyProtection="1">
      <alignment horizontal="center"/>
    </xf>
    <xf numFmtId="0" fontId="63" fillId="33" borderId="0" xfId="0" applyFont="1" applyFill="1" applyBorder="1"/>
    <xf numFmtId="3" fontId="98" fillId="0" borderId="0" xfId="0" applyNumberFormat="1" applyFont="1" applyFill="1" applyBorder="1"/>
    <xf numFmtId="3" fontId="98" fillId="2" borderId="0" xfId="0" applyNumberFormat="1" applyFont="1" applyFill="1" applyBorder="1"/>
    <xf numFmtId="3" fontId="98" fillId="33" borderId="0" xfId="0" applyNumberFormat="1" applyFont="1" applyFill="1" applyBorder="1" applyProtection="1"/>
    <xf numFmtId="0" fontId="7" fillId="22" borderId="30" xfId="0" applyFont="1" applyFill="1" applyBorder="1" applyAlignment="1">
      <alignment horizontal="center"/>
    </xf>
    <xf numFmtId="0" fontId="7" fillId="22" borderId="22" xfId="0" applyFont="1" applyFill="1" applyBorder="1" applyAlignment="1">
      <alignment horizontal="center" vertical="center"/>
    </xf>
    <xf numFmtId="0" fontId="7" fillId="23" borderId="3" xfId="0" applyFont="1" applyFill="1" applyBorder="1"/>
    <xf numFmtId="0" fontId="7" fillId="22" borderId="8" xfId="0" applyFont="1" applyFill="1" applyBorder="1" applyAlignment="1">
      <alignment horizontal="center" vertical="center"/>
    </xf>
    <xf numFmtId="0" fontId="7" fillId="23" borderId="5" xfId="0" applyFont="1" applyFill="1" applyBorder="1"/>
    <xf numFmtId="0" fontId="0" fillId="0" borderId="0" xfId="0" applyBorder="1"/>
    <xf numFmtId="0" fontId="0" fillId="24" borderId="1" xfId="0" applyNumberFormat="1" applyFont="1" applyFill="1" applyBorder="1"/>
    <xf numFmtId="0" fontId="0" fillId="0" borderId="0" xfId="0"/>
    <xf numFmtId="0" fontId="7" fillId="22" borderId="43" xfId="0" applyFont="1" applyFill="1" applyBorder="1"/>
    <xf numFmtId="166" fontId="0" fillId="14" borderId="0" xfId="42" applyNumberFormat="1" applyFont="1" applyFill="1" applyBorder="1"/>
    <xf numFmtId="169" fontId="0" fillId="0" borderId="2" xfId="0" applyNumberFormat="1" applyBorder="1"/>
    <xf numFmtId="0" fontId="7" fillId="22" borderId="35" xfId="0" applyFont="1" applyFill="1" applyBorder="1"/>
    <xf numFmtId="166" fontId="0" fillId="0" borderId="0" xfId="42" applyNumberFormat="1" applyFont="1" applyBorder="1"/>
    <xf numFmtId="169" fontId="0" fillId="14" borderId="2" xfId="0" applyNumberFormat="1" applyFill="1" applyBorder="1"/>
    <xf numFmtId="0" fontId="7" fillId="22" borderId="1" xfId="0" applyFont="1" applyFill="1" applyBorder="1"/>
    <xf numFmtId="0" fontId="7" fillId="22" borderId="30" xfId="0" applyFont="1" applyFill="1" applyBorder="1"/>
    <xf numFmtId="0" fontId="7" fillId="22" borderId="3" xfId="0" applyFont="1" applyFill="1" applyBorder="1"/>
    <xf numFmtId="166" fontId="0" fillId="14" borderId="4" xfId="42" applyNumberFormat="1" applyFont="1" applyFill="1" applyBorder="1"/>
    <xf numFmtId="169" fontId="0" fillId="14" borderId="5" xfId="0" applyNumberFormat="1" applyFill="1" applyBorder="1"/>
    <xf numFmtId="2" fontId="0" fillId="6" borderId="2" xfId="0" applyNumberFormat="1" applyFont="1" applyFill="1" applyBorder="1"/>
    <xf numFmtId="2" fontId="0" fillId="5" borderId="7" xfId="0" applyNumberFormat="1" applyFont="1" applyFill="1" applyBorder="1" applyProtection="1"/>
    <xf numFmtId="2" fontId="0" fillId="0" borderId="16" xfId="0" applyNumberFormat="1" applyFont="1" applyBorder="1" applyProtection="1"/>
    <xf numFmtId="2" fontId="0" fillId="5" borderId="16" xfId="0" applyNumberFormat="1" applyFont="1" applyFill="1" applyBorder="1" applyProtection="1"/>
    <xf numFmtId="2" fontId="0" fillId="0" borderId="18" xfId="0" applyNumberFormat="1" applyFont="1" applyBorder="1" applyProtection="1"/>
    <xf numFmtId="2" fontId="0" fillId="5" borderId="22" xfId="0" applyNumberFormat="1" applyFont="1" applyFill="1" applyBorder="1" applyProtection="1"/>
    <xf numFmtId="2" fontId="0" fillId="0" borderId="23" xfId="0" applyNumberFormat="1" applyFont="1" applyBorder="1" applyProtection="1"/>
    <xf numFmtId="2" fontId="0" fillId="5" borderId="23" xfId="0" applyNumberFormat="1" applyFont="1" applyFill="1" applyBorder="1" applyProtection="1"/>
    <xf numFmtId="2" fontId="0" fillId="0" borderId="24" xfId="0" applyNumberFormat="1" applyFont="1" applyBorder="1" applyProtection="1"/>
    <xf numFmtId="2" fontId="0" fillId="6" borderId="0" xfId="0" applyNumberFormat="1" applyFont="1" applyFill="1" applyBorder="1"/>
    <xf numFmtId="2" fontId="0" fillId="56" borderId="31" xfId="0" applyNumberFormat="1" applyFont="1" applyFill="1" applyBorder="1" applyProtection="1"/>
    <xf numFmtId="10" fontId="0" fillId="0" borderId="0" xfId="90" applyNumberFormat="1" applyFont="1" applyBorder="1"/>
    <xf numFmtId="44" fontId="0" fillId="0" borderId="0" xfId="89" applyFont="1"/>
    <xf numFmtId="44" fontId="0" fillId="0" borderId="0" xfId="0" applyNumberFormat="1"/>
    <xf numFmtId="164" fontId="6" fillId="110" borderId="0" xfId="0" applyNumberFormat="1" applyFont="1" applyFill="1" applyBorder="1"/>
    <xf numFmtId="164" fontId="6" fillId="0" borderId="0" xfId="0" applyNumberFormat="1" applyFont="1" applyFill="1" applyBorder="1"/>
    <xf numFmtId="0" fontId="7" fillId="111" borderId="25" xfId="0" applyFont="1" applyFill="1" applyBorder="1"/>
    <xf numFmtId="0" fontId="7" fillId="111" borderId="33" xfId="0" applyFont="1" applyFill="1" applyBorder="1"/>
    <xf numFmtId="0" fontId="7" fillId="111" borderId="26" xfId="0" applyFont="1" applyFill="1" applyBorder="1"/>
    <xf numFmtId="17" fontId="6" fillId="110" borderId="1" xfId="0" applyNumberFormat="1" applyFont="1" applyFill="1" applyBorder="1"/>
    <xf numFmtId="188" fontId="6" fillId="110" borderId="2" xfId="0" applyNumberFormat="1" applyFont="1" applyFill="1" applyBorder="1"/>
    <xf numFmtId="17" fontId="6" fillId="0" borderId="1" xfId="0" applyNumberFormat="1" applyFont="1" applyFill="1" applyBorder="1"/>
    <xf numFmtId="188" fontId="6" fillId="0" borderId="2" xfId="0" applyNumberFormat="1" applyFont="1" applyFill="1" applyBorder="1"/>
    <xf numFmtId="17" fontId="6" fillId="0" borderId="3" xfId="0" applyNumberFormat="1" applyFont="1" applyFill="1" applyBorder="1"/>
    <xf numFmtId="164" fontId="6" fillId="0" borderId="4" xfId="0" applyNumberFormat="1" applyFont="1" applyFill="1" applyBorder="1"/>
    <xf numFmtId="188" fontId="6" fillId="0" borderId="5" xfId="0" applyNumberFormat="1" applyFont="1" applyFill="1" applyBorder="1"/>
    <xf numFmtId="188" fontId="0" fillId="0" borderId="0" xfId="0" applyNumberFormat="1" applyFont="1" applyFill="1" applyBorder="1"/>
    <xf numFmtId="6" fontId="6" fillId="0" borderId="0" xfId="0" applyNumberFormat="1" applyFont="1" applyBorder="1"/>
    <xf numFmtId="9" fontId="11" fillId="0" borderId="0" xfId="90" applyFont="1"/>
    <xf numFmtId="2" fontId="11" fillId="0" borderId="0" xfId="0" applyNumberFormat="1" applyFont="1"/>
    <xf numFmtId="0" fontId="7" fillId="60" borderId="43" xfId="0" applyFont="1" applyFill="1" applyBorder="1" applyAlignment="1">
      <alignment horizontal="right"/>
    </xf>
    <xf numFmtId="0" fontId="7" fillId="60" borderId="36" xfId="0" applyFont="1" applyFill="1" applyBorder="1" applyAlignment="1">
      <alignment horizontal="right"/>
    </xf>
    <xf numFmtId="0" fontId="7" fillId="60" borderId="28" xfId="0" applyFont="1" applyFill="1" applyBorder="1" applyAlignment="1">
      <alignment horizontal="right"/>
    </xf>
    <xf numFmtId="0" fontId="7" fillId="60" borderId="32" xfId="0" applyFont="1" applyFill="1" applyBorder="1" applyAlignment="1">
      <alignment horizontal="right"/>
    </xf>
    <xf numFmtId="3" fontId="7" fillId="65" borderId="35" xfId="0" applyNumberFormat="1" applyFont="1" applyFill="1" applyBorder="1" applyAlignment="1">
      <alignment vertical="center"/>
    </xf>
    <xf numFmtId="0" fontId="99" fillId="65" borderId="3" xfId="0" applyFont="1" applyFill="1" applyBorder="1"/>
    <xf numFmtId="0" fontId="99" fillId="65" borderId="4" xfId="0" applyFont="1" applyFill="1" applyBorder="1"/>
    <xf numFmtId="0" fontId="99" fillId="15" borderId="4" xfId="0" applyFont="1" applyFill="1" applyBorder="1"/>
    <xf numFmtId="166" fontId="99" fillId="65" borderId="4" xfId="0" applyNumberFormat="1" applyFont="1" applyFill="1" applyBorder="1"/>
    <xf numFmtId="166" fontId="11" fillId="65" borderId="5" xfId="0" applyNumberFormat="1" applyFont="1" applyFill="1" applyBorder="1"/>
    <xf numFmtId="169" fontId="11" fillId="0" borderId="28" xfId="0" applyNumberFormat="1" applyFont="1" applyFill="1" applyBorder="1"/>
    <xf numFmtId="169" fontId="11" fillId="0" borderId="31" xfId="0" applyNumberFormat="1" applyFont="1" applyFill="1" applyBorder="1"/>
    <xf numFmtId="169" fontId="100" fillId="113" borderId="31" xfId="0" applyNumberFormat="1" applyFont="1" applyFill="1" applyBorder="1"/>
    <xf numFmtId="169" fontId="0" fillId="2" borderId="2" xfId="0" applyNumberFormat="1" applyFont="1" applyFill="1" applyBorder="1"/>
    <xf numFmtId="2" fontId="0" fillId="0" borderId="4" xfId="0" applyNumberFormat="1" applyFont="1" applyBorder="1"/>
    <xf numFmtId="10" fontId="6" fillId="0" borderId="0" xfId="90" applyNumberFormat="1" applyFont="1" applyBorder="1"/>
    <xf numFmtId="170" fontId="0" fillId="20" borderId="7" xfId="0" applyNumberFormat="1" applyFont="1" applyFill="1" applyBorder="1"/>
    <xf numFmtId="170" fontId="0" fillId="20" borderId="22" xfId="0" applyNumberFormat="1" applyFont="1" applyFill="1" applyBorder="1"/>
    <xf numFmtId="17" fontId="11" fillId="0" borderId="0" xfId="0" applyNumberFormat="1" applyFont="1"/>
    <xf numFmtId="10" fontId="5" fillId="0" borderId="0" xfId="90" applyNumberFormat="1" applyFont="1"/>
    <xf numFmtId="3" fontId="6" fillId="7" borderId="6" xfId="0" applyNumberFormat="1" applyFont="1" applyFill="1" applyBorder="1"/>
    <xf numFmtId="3" fontId="6" fillId="7" borderId="5" xfId="0" applyNumberFormat="1" applyFont="1" applyFill="1" applyBorder="1"/>
    <xf numFmtId="1" fontId="6" fillId="7" borderId="2" xfId="0" applyNumberFormat="1" applyFont="1" applyFill="1" applyBorder="1"/>
    <xf numFmtId="166" fontId="6" fillId="0" borderId="0" xfId="6534" applyNumberFormat="1" applyFont="1" applyFill="1" applyBorder="1" applyAlignment="1" applyProtection="1">
      <alignment horizontal="left"/>
    </xf>
    <xf numFmtId="166" fontId="6" fillId="0" borderId="0" xfId="6534" applyNumberFormat="1" applyFont="1" applyFill="1" applyBorder="1" applyAlignment="1" applyProtection="1">
      <alignment horizontal="center"/>
    </xf>
    <xf numFmtId="3" fontId="15" fillId="14" borderId="2" xfId="0" applyNumberFormat="1" applyFont="1" applyFill="1" applyBorder="1" applyAlignment="1">
      <alignment horizontal="right" vertical="center" wrapText="1"/>
    </xf>
    <xf numFmtId="3" fontId="15" fillId="0" borderId="2" xfId="0" applyNumberFormat="1" applyFont="1" applyFill="1" applyBorder="1" applyAlignment="1">
      <alignment horizontal="right" vertical="center" wrapText="1"/>
    </xf>
    <xf numFmtId="0" fontId="0" fillId="13" borderId="34" xfId="0" applyNumberFormat="1" applyFont="1" applyFill="1" applyBorder="1"/>
    <xf numFmtId="2" fontId="0" fillId="13" borderId="45" xfId="0" applyNumberFormat="1" applyFont="1" applyFill="1" applyBorder="1"/>
    <xf numFmtId="0" fontId="0" fillId="0" borderId="19" xfId="0" applyNumberFormat="1" applyFont="1" applyBorder="1"/>
    <xf numFmtId="2" fontId="0" fillId="13" borderId="9" xfId="0" applyNumberFormat="1" applyFont="1" applyFill="1" applyBorder="1"/>
    <xf numFmtId="0" fontId="0" fillId="0" borderId="12" xfId="0" applyNumberFormat="1" applyFont="1" applyBorder="1"/>
    <xf numFmtId="166" fontId="0" fillId="0" borderId="0" xfId="42" applyNumberFormat="1" applyFont="1" applyFill="1" applyBorder="1"/>
    <xf numFmtId="43" fontId="0" fillId="0" borderId="0" xfId="42" applyFont="1"/>
    <xf numFmtId="169" fontId="0" fillId="0" borderId="0" xfId="89" applyNumberFormat="1" applyFont="1"/>
    <xf numFmtId="2" fontId="6" fillId="108" borderId="7" xfId="0" applyNumberFormat="1" applyFont="1" applyFill="1" applyBorder="1"/>
    <xf numFmtId="0" fontId="0" fillId="26" borderId="34" xfId="0" applyNumberFormat="1" applyFont="1" applyFill="1" applyBorder="1"/>
    <xf numFmtId="2" fontId="0" fillId="26" borderId="45" xfId="0" applyNumberFormat="1" applyFont="1" applyFill="1" applyBorder="1"/>
    <xf numFmtId="2" fontId="0" fillId="26" borderId="9" xfId="0" applyNumberFormat="1" applyFont="1" applyFill="1" applyBorder="1"/>
    <xf numFmtId="17" fontId="0" fillId="17" borderId="34" xfId="0" applyNumberFormat="1" applyFont="1" applyFill="1" applyBorder="1"/>
    <xf numFmtId="2" fontId="0" fillId="17" borderId="45" xfId="0" applyNumberFormat="1" applyFont="1" applyFill="1" applyBorder="1"/>
    <xf numFmtId="2" fontId="0" fillId="17" borderId="9" xfId="0" applyNumberFormat="1" applyFont="1" applyFill="1" applyBorder="1"/>
    <xf numFmtId="0" fontId="0" fillId="35" borderId="34" xfId="0" applyNumberFormat="1" applyFont="1" applyFill="1" applyBorder="1"/>
    <xf numFmtId="164" fontId="0" fillId="35" borderId="45" xfId="0" applyNumberFormat="1" applyFont="1" applyFill="1" applyBorder="1"/>
    <xf numFmtId="164" fontId="0" fillId="0" borderId="9" xfId="0" applyNumberFormat="1" applyFont="1" applyBorder="1"/>
    <xf numFmtId="164" fontId="0" fillId="0" borderId="7" xfId="0" applyNumberFormat="1" applyFont="1" applyBorder="1"/>
    <xf numFmtId="164" fontId="0" fillId="35" borderId="9" xfId="0" applyNumberFormat="1" applyFont="1" applyFill="1" applyBorder="1"/>
    <xf numFmtId="164" fontId="0" fillId="0" borderId="64" xfId="0" applyNumberFormat="1" applyFont="1" applyBorder="1"/>
    <xf numFmtId="164" fontId="0" fillId="0" borderId="14" xfId="0" applyNumberFormat="1" applyFont="1" applyBorder="1"/>
    <xf numFmtId="17" fontId="0" fillId="26" borderId="34" xfId="0" applyNumberFormat="1" applyFont="1" applyFill="1" applyBorder="1"/>
    <xf numFmtId="166" fontId="0" fillId="0" borderId="9" xfId="0" applyNumberFormat="1" applyFont="1" applyBorder="1"/>
    <xf numFmtId="166" fontId="0" fillId="26" borderId="9" xfId="0" applyNumberFormat="1" applyFont="1" applyFill="1" applyBorder="1"/>
    <xf numFmtId="166" fontId="0" fillId="0" borderId="64" xfId="0" applyNumberFormat="1" applyFont="1" applyBorder="1"/>
    <xf numFmtId="166" fontId="0" fillId="0" borderId="9" xfId="42" applyNumberFormat="1" applyFont="1" applyBorder="1"/>
    <xf numFmtId="166" fontId="0" fillId="26" borderId="9" xfId="42" applyNumberFormat="1" applyFont="1" applyFill="1" applyBorder="1"/>
    <xf numFmtId="166" fontId="0" fillId="0" borderId="64" xfId="42" applyNumberFormat="1" applyFont="1" applyBorder="1"/>
    <xf numFmtId="17" fontId="0" fillId="13" borderId="34" xfId="0" applyNumberFormat="1" applyFont="1" applyFill="1" applyBorder="1"/>
    <xf numFmtId="164" fontId="0" fillId="7" borderId="0" xfId="0" applyNumberFormat="1" applyFont="1" applyFill="1" applyBorder="1"/>
    <xf numFmtId="169" fontId="0" fillId="7" borderId="2" xfId="0" applyNumberFormat="1" applyFont="1" applyFill="1" applyBorder="1"/>
    <xf numFmtId="164" fontId="0" fillId="7" borderId="43" xfId="0" applyNumberFormat="1" applyFont="1" applyFill="1" applyBorder="1"/>
    <xf numFmtId="169" fontId="0" fillId="7" borderId="35" xfId="0" applyNumberFormat="1" applyFont="1" applyFill="1" applyBorder="1"/>
    <xf numFmtId="164" fontId="0" fillId="7" borderId="4" xfId="0" applyNumberFormat="1" applyFont="1" applyFill="1" applyBorder="1"/>
    <xf numFmtId="169" fontId="0" fillId="7" borderId="5" xfId="0" applyNumberFormat="1" applyFont="1" applyFill="1" applyBorder="1"/>
    <xf numFmtId="0" fontId="0" fillId="20" borderId="34" xfId="0" applyNumberFormat="1" applyFont="1" applyFill="1" applyBorder="1"/>
    <xf numFmtId="170" fontId="0" fillId="20" borderId="45" xfId="0" applyNumberFormat="1" applyFont="1" applyFill="1" applyBorder="1"/>
    <xf numFmtId="170" fontId="0" fillId="0" borderId="9" xfId="0" applyNumberFormat="1" applyFont="1" applyBorder="1"/>
    <xf numFmtId="170" fontId="0" fillId="0" borderId="7" xfId="0" applyNumberFormat="1" applyFont="1" applyBorder="1"/>
    <xf numFmtId="170" fontId="0" fillId="20" borderId="9" xfId="0" applyNumberFormat="1" applyFont="1" applyFill="1" applyBorder="1"/>
    <xf numFmtId="170" fontId="0" fillId="0" borderId="64" xfId="0" applyNumberFormat="1" applyFont="1" applyBorder="1"/>
    <xf numFmtId="170" fontId="0" fillId="0" borderId="14" xfId="0" applyNumberFormat="1" applyFont="1" applyBorder="1"/>
    <xf numFmtId="2" fontId="0" fillId="7" borderId="4" xfId="0" applyNumberFormat="1" applyFont="1" applyFill="1" applyBorder="1"/>
    <xf numFmtId="2" fontId="0" fillId="7" borderId="0" xfId="0" applyNumberFormat="1" applyFont="1" applyFill="1" applyBorder="1"/>
    <xf numFmtId="2" fontId="0" fillId="7" borderId="43" xfId="0" applyNumberFormat="1" applyFont="1" applyFill="1" applyBorder="1"/>
    <xf numFmtId="0" fontId="0" fillId="11" borderId="34" xfId="0" applyNumberFormat="1" applyFont="1" applyFill="1" applyBorder="1"/>
    <xf numFmtId="0" fontId="0" fillId="11" borderId="45" xfId="0" applyFont="1" applyFill="1" applyBorder="1"/>
    <xf numFmtId="0" fontId="0" fillId="0" borderId="7" xfId="0" applyFont="1" applyBorder="1"/>
    <xf numFmtId="0" fontId="0" fillId="0" borderId="14" xfId="0" applyFont="1" applyBorder="1"/>
    <xf numFmtId="17" fontId="0" fillId="11" borderId="34" xfId="0" applyNumberFormat="1" applyFont="1" applyFill="1" applyBorder="1"/>
    <xf numFmtId="0" fontId="0" fillId="7" borderId="5" xfId="0" applyFont="1" applyFill="1" applyBorder="1"/>
    <xf numFmtId="0" fontId="0" fillId="7" borderId="2" xfId="0" applyFont="1" applyFill="1" applyBorder="1"/>
    <xf numFmtId="164" fontId="6" fillId="7" borderId="7" xfId="0" applyNumberFormat="1" applyFont="1" applyFill="1" applyBorder="1"/>
    <xf numFmtId="17" fontId="0" fillId="56" borderId="30" xfId="0" applyNumberFormat="1" applyFont="1" applyFill="1" applyBorder="1" applyProtection="1"/>
    <xf numFmtId="2" fontId="0" fillId="56" borderId="28" xfId="0" applyNumberFormat="1" applyFont="1" applyFill="1" applyBorder="1" applyProtection="1"/>
    <xf numFmtId="17" fontId="0" fillId="0" borderId="1" xfId="0" applyNumberFormat="1" applyFont="1" applyBorder="1" applyProtection="1"/>
    <xf numFmtId="2" fontId="0" fillId="0" borderId="38" xfId="0" applyNumberFormat="1" applyFont="1" applyBorder="1" applyProtection="1"/>
    <xf numFmtId="2" fontId="0" fillId="0" borderId="31" xfId="0" applyNumberFormat="1" applyFont="1" applyBorder="1" applyProtection="1"/>
    <xf numFmtId="164" fontId="0" fillId="0" borderId="38" xfId="0" applyNumberFormat="1" applyFont="1" applyBorder="1" applyProtection="1"/>
    <xf numFmtId="2" fontId="0" fillId="56" borderId="38" xfId="0" applyNumberFormat="1" applyFont="1" applyFill="1" applyBorder="1" applyProtection="1"/>
    <xf numFmtId="164" fontId="0" fillId="56" borderId="38" xfId="0" applyNumberFormat="1" applyFont="1" applyFill="1" applyBorder="1" applyProtection="1"/>
    <xf numFmtId="17" fontId="0" fillId="0" borderId="3" xfId="0" applyNumberFormat="1" applyFont="1" applyBorder="1" applyProtection="1"/>
    <xf numFmtId="2" fontId="0" fillId="0" borderId="39" xfId="0" applyNumberFormat="1" applyFont="1" applyBorder="1" applyProtection="1"/>
    <xf numFmtId="2" fontId="0" fillId="0" borderId="32" xfId="0" applyNumberFormat="1" applyFont="1" applyBorder="1" applyProtection="1"/>
    <xf numFmtId="164" fontId="0" fillId="0" borderId="39" xfId="0" applyNumberFormat="1" applyFont="1" applyBorder="1" applyProtection="1"/>
    <xf numFmtId="0" fontId="0" fillId="5" borderId="34" xfId="0" applyNumberFormat="1" applyFont="1" applyFill="1" applyBorder="1"/>
    <xf numFmtId="2" fontId="0" fillId="5" borderId="45" xfId="0" applyNumberFormat="1" applyFont="1" applyFill="1" applyBorder="1"/>
    <xf numFmtId="2" fontId="0" fillId="5" borderId="9" xfId="0" applyNumberFormat="1" applyFont="1" applyFill="1" applyBorder="1"/>
    <xf numFmtId="2" fontId="0" fillId="0" borderId="14" xfId="0" applyNumberFormat="1" applyFill="1" applyBorder="1"/>
    <xf numFmtId="2" fontId="0" fillId="7" borderId="35" xfId="0" applyNumberFormat="1" applyFont="1" applyFill="1" applyBorder="1"/>
    <xf numFmtId="2" fontId="0" fillId="10" borderId="2" xfId="0" applyNumberFormat="1" applyFont="1" applyFill="1" applyBorder="1"/>
    <xf numFmtId="2" fontId="0" fillId="7" borderId="2" xfId="0" applyNumberFormat="1" applyFont="1" applyFill="1" applyBorder="1"/>
    <xf numFmtId="2" fontId="0" fillId="10" borderId="0" xfId="0" applyNumberFormat="1" applyFont="1" applyFill="1" applyBorder="1"/>
    <xf numFmtId="2" fontId="0" fillId="11" borderId="45" xfId="0" applyNumberFormat="1" applyFont="1" applyFill="1" applyBorder="1"/>
    <xf numFmtId="2" fontId="0" fillId="11" borderId="7" xfId="0" applyNumberFormat="1" applyFont="1" applyFill="1" applyBorder="1"/>
    <xf numFmtId="2" fontId="0" fillId="11" borderId="22" xfId="0" applyNumberFormat="1" applyFont="1" applyFill="1" applyBorder="1"/>
    <xf numFmtId="2" fontId="0" fillId="11" borderId="9" xfId="0" applyNumberFormat="1" applyFont="1" applyFill="1" applyBorder="1"/>
    <xf numFmtId="0" fontId="7" fillId="9" borderId="11" xfId="0" applyFont="1" applyFill="1" applyBorder="1" applyAlignment="1">
      <alignment horizontal="right"/>
    </xf>
    <xf numFmtId="170" fontId="0" fillId="0" borderId="0" xfId="90" applyNumberFormat="1" applyFont="1"/>
    <xf numFmtId="0" fontId="6" fillId="0" borderId="0" xfId="1" applyFont="1" applyFill="1"/>
    <xf numFmtId="0" fontId="6" fillId="6" borderId="0" xfId="1" applyFont="1" applyFill="1"/>
    <xf numFmtId="0" fontId="6" fillId="57" borderId="0" xfId="1" applyFont="1" applyFill="1"/>
    <xf numFmtId="0" fontId="6" fillId="10" borderId="0" xfId="1" applyFont="1" applyFill="1"/>
    <xf numFmtId="0" fontId="6" fillId="28" borderId="0" xfId="1" applyFont="1" applyFill="1"/>
    <xf numFmtId="0" fontId="6" fillId="3" borderId="0" xfId="1" applyFont="1" applyFill="1"/>
    <xf numFmtId="0" fontId="6" fillId="14" borderId="0" xfId="1" applyFont="1" applyFill="1"/>
    <xf numFmtId="0" fontId="6" fillId="29" borderId="0" xfId="1" applyFont="1" applyFill="1"/>
    <xf numFmtId="0" fontId="6" fillId="68" borderId="0" xfId="1" applyFont="1" applyFill="1"/>
    <xf numFmtId="0" fontId="6" fillId="61" borderId="0" xfId="1" applyFont="1" applyFill="1"/>
    <xf numFmtId="0" fontId="6" fillId="2" borderId="0" xfId="1" applyFont="1" applyFill="1"/>
    <xf numFmtId="0" fontId="7" fillId="55" borderId="81" xfId="0" applyFont="1" applyFill="1" applyBorder="1" applyAlignment="1" applyProtection="1">
      <alignment horizontal="center"/>
    </xf>
    <xf numFmtId="0" fontId="0" fillId="28" borderId="0" xfId="0" applyFill="1"/>
    <xf numFmtId="0" fontId="9" fillId="0" borderId="0" xfId="0" applyFont="1" applyAlignment="1" applyProtection="1"/>
    <xf numFmtId="0" fontId="7" fillId="8" borderId="30" xfId="0" applyFont="1" applyFill="1" applyBorder="1" applyAlignment="1" applyProtection="1">
      <alignment horizontal="center"/>
    </xf>
    <xf numFmtId="0" fontId="9" fillId="8" borderId="0" xfId="0" applyFont="1" applyFill="1" applyBorder="1" applyAlignment="1">
      <alignment horizontal="center"/>
    </xf>
    <xf numFmtId="0" fontId="7" fillId="4" borderId="63" xfId="0" applyFont="1" applyFill="1" applyBorder="1" applyProtection="1"/>
    <xf numFmtId="0" fontId="7" fillId="4" borderId="62" xfId="0" applyFont="1" applyFill="1" applyBorder="1" applyAlignment="1" applyProtection="1">
      <alignment horizontal="center"/>
    </xf>
    <xf numFmtId="0" fontId="7" fillId="4" borderId="20" xfId="0" applyFont="1" applyFill="1" applyBorder="1" applyAlignment="1" applyProtection="1">
      <alignment horizontal="center"/>
    </xf>
    <xf numFmtId="0" fontId="7" fillId="8" borderId="0" xfId="0" applyFont="1" applyFill="1" applyBorder="1"/>
    <xf numFmtId="0" fontId="9" fillId="0" borderId="0" xfId="0" applyFont="1" applyBorder="1" applyAlignment="1" applyProtection="1"/>
    <xf numFmtId="0" fontId="101" fillId="2" borderId="0" xfId="0" applyFont="1" applyFill="1" applyBorder="1" applyAlignment="1" applyProtection="1">
      <alignment horizontal="center"/>
    </xf>
    <xf numFmtId="0" fontId="102" fillId="28" borderId="0"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19" xfId="0" applyFont="1" applyFill="1" applyBorder="1" applyAlignment="1" applyProtection="1">
      <alignment horizontal="center"/>
    </xf>
    <xf numFmtId="2" fontId="6" fillId="2" borderId="35" xfId="0" applyNumberFormat="1" applyFont="1" applyFill="1" applyBorder="1"/>
    <xf numFmtId="10" fontId="0" fillId="0" borderId="32" xfId="0" applyNumberFormat="1" applyFont="1" applyBorder="1"/>
    <xf numFmtId="176" fontId="0" fillId="0" borderId="0" xfId="0" applyNumberFormat="1" applyFont="1" applyFill="1" applyBorder="1" applyAlignment="1">
      <alignment horizontal="right" vertical="center"/>
    </xf>
    <xf numFmtId="176" fontId="0" fillId="0" borderId="9" xfId="0" applyNumberFormat="1" applyFont="1" applyBorder="1" applyAlignment="1">
      <alignment horizontal="right" vertical="center"/>
    </xf>
    <xf numFmtId="176" fontId="0" fillId="0" borderId="0" xfId="0" applyNumberFormat="1" applyFont="1" applyBorder="1" applyAlignment="1">
      <alignment horizontal="right" vertical="center"/>
    </xf>
    <xf numFmtId="176" fontId="0" fillId="2" borderId="0" xfId="0" applyNumberFormat="1" applyFont="1" applyFill="1" applyBorder="1" applyAlignment="1">
      <alignment horizontal="right" vertical="center"/>
    </xf>
    <xf numFmtId="176" fontId="0" fillId="2" borderId="9" xfId="0" applyNumberFormat="1" applyFont="1" applyFill="1" applyBorder="1" applyAlignment="1">
      <alignment horizontal="right" vertical="center"/>
    </xf>
    <xf numFmtId="176" fontId="0" fillId="10" borderId="0" xfId="0" applyNumberFormat="1" applyFont="1" applyFill="1" applyBorder="1" applyAlignment="1">
      <alignment horizontal="right" vertical="center"/>
    </xf>
    <xf numFmtId="176" fontId="0" fillId="10" borderId="9" xfId="0" applyNumberFormat="1" applyFont="1" applyFill="1" applyBorder="1" applyAlignment="1">
      <alignment horizontal="right" vertical="center"/>
    </xf>
    <xf numFmtId="176" fontId="0" fillId="0" borderId="4" xfId="0" applyNumberFormat="1" applyFont="1" applyBorder="1" applyAlignment="1">
      <alignment horizontal="right" vertical="center"/>
    </xf>
    <xf numFmtId="176" fontId="0" fillId="0" borderId="8" xfId="0" applyNumberFormat="1" applyFont="1" applyBorder="1" applyAlignment="1">
      <alignment horizontal="right" vertical="center"/>
    </xf>
    <xf numFmtId="166" fontId="0" fillId="28" borderId="0" xfId="42" applyNumberFormat="1" applyFont="1" applyFill="1"/>
    <xf numFmtId="166" fontId="0" fillId="28" borderId="0" xfId="42" applyNumberFormat="1" applyFont="1" applyFill="1" applyAlignment="1">
      <alignment horizontal="right"/>
    </xf>
    <xf numFmtId="166" fontId="0" fillId="0" borderId="0" xfId="42" applyNumberFormat="1" applyFont="1" applyBorder="1" applyAlignment="1">
      <alignment horizontal="right"/>
    </xf>
    <xf numFmtId="166" fontId="0" fillId="0" borderId="0" xfId="42" applyNumberFormat="1" applyFont="1"/>
    <xf numFmtId="0" fontId="0" fillId="28" borderId="19" xfId="0" applyFill="1" applyBorder="1"/>
    <xf numFmtId="17" fontId="0" fillId="70" borderId="34" xfId="0" applyNumberFormat="1" applyFont="1" applyFill="1" applyBorder="1"/>
    <xf numFmtId="2" fontId="0" fillId="70" borderId="45" xfId="0" applyNumberFormat="1" applyFont="1" applyFill="1" applyBorder="1"/>
    <xf numFmtId="2" fontId="0" fillId="70" borderId="9" xfId="0" applyNumberFormat="1" applyFont="1" applyFill="1" applyBorder="1"/>
    <xf numFmtId="2" fontId="6" fillId="57" borderId="6" xfId="0" applyNumberFormat="1" applyFont="1" applyFill="1" applyBorder="1" applyProtection="1"/>
    <xf numFmtId="169" fontId="6" fillId="57" borderId="5" xfId="0" applyNumberFormat="1" applyFont="1" applyFill="1" applyBorder="1" applyProtection="1"/>
    <xf numFmtId="17" fontId="7" fillId="58" borderId="3" xfId="0" applyNumberFormat="1" applyFont="1" applyFill="1" applyBorder="1" applyProtection="1"/>
    <xf numFmtId="0" fontId="0" fillId="0" borderId="0" xfId="90" applyNumberFormat="1" applyFont="1"/>
    <xf numFmtId="0" fontId="62" fillId="33" borderId="82" xfId="0" applyFont="1" applyFill="1" applyBorder="1" applyAlignment="1" applyProtection="1">
      <alignment horizontal="center"/>
    </xf>
    <xf numFmtId="0" fontId="62" fillId="33" borderId="39" xfId="0" applyFont="1" applyFill="1" applyBorder="1" applyAlignment="1" applyProtection="1">
      <alignment horizontal="center"/>
    </xf>
    <xf numFmtId="0" fontId="14" fillId="2" borderId="38" xfId="0" applyFont="1" applyFill="1" applyBorder="1" applyAlignment="1" applyProtection="1">
      <alignment horizontal="center"/>
    </xf>
    <xf numFmtId="0" fontId="14" fillId="0" borderId="38" xfId="0" applyFont="1" applyFill="1" applyBorder="1"/>
    <xf numFmtId="0" fontId="14" fillId="0" borderId="38" xfId="0" applyFont="1" applyFill="1" applyBorder="1" applyAlignment="1" applyProtection="1">
      <alignment horizontal="center"/>
    </xf>
    <xf numFmtId="0" fontId="14" fillId="2" borderId="38" xfId="0" applyFont="1" applyFill="1" applyBorder="1" applyAlignment="1">
      <alignment horizontal="center"/>
    </xf>
    <xf numFmtId="0" fontId="14" fillId="2" borderId="38" xfId="0" applyFont="1" applyFill="1" applyBorder="1"/>
    <xf numFmtId="0" fontId="14" fillId="2" borderId="38" xfId="0" quotePrefix="1" applyFont="1" applyFill="1" applyBorder="1" applyAlignment="1" applyProtection="1">
      <alignment horizontal="center"/>
    </xf>
    <xf numFmtId="0" fontId="14" fillId="33" borderId="38" xfId="0" applyFont="1" applyFill="1" applyBorder="1"/>
    <xf numFmtId="0" fontId="63" fillId="33" borderId="39" xfId="0" applyFont="1" applyFill="1" applyBorder="1" applyAlignment="1">
      <alignment horizontal="center"/>
    </xf>
    <xf numFmtId="0" fontId="64" fillId="108" borderId="1" xfId="0" applyFont="1" applyFill="1" applyBorder="1" applyAlignment="1" applyProtection="1">
      <alignment horizontal="left"/>
      <protection locked="0"/>
    </xf>
    <xf numFmtId="0" fontId="14" fillId="108" borderId="38" xfId="0" applyFont="1" applyFill="1" applyBorder="1"/>
    <xf numFmtId="3" fontId="14" fillId="108" borderId="0" xfId="0" applyNumberFormat="1" applyFont="1" applyFill="1" applyBorder="1"/>
    <xf numFmtId="0" fontId="105" fillId="0" borderId="0" xfId="0" applyFont="1"/>
    <xf numFmtId="0" fontId="106" fillId="0" borderId="0" xfId="0" applyFont="1"/>
    <xf numFmtId="0" fontId="7" fillId="8" borderId="11" xfId="0" applyFont="1" applyFill="1" applyBorder="1" applyAlignment="1">
      <alignment horizontal="right"/>
    </xf>
    <xf numFmtId="0" fontId="107" fillId="0" borderId="0" xfId="0" applyFont="1"/>
    <xf numFmtId="0" fontId="108" fillId="0" borderId="0" xfId="0" applyFont="1"/>
    <xf numFmtId="0" fontId="109" fillId="0" borderId="0" xfId="1" applyFont="1" applyFill="1"/>
    <xf numFmtId="0" fontId="0" fillId="57" borderId="32" xfId="0" applyNumberFormat="1" applyFont="1" applyFill="1" applyBorder="1"/>
    <xf numFmtId="0" fontId="6" fillId="0" borderId="0" xfId="0" applyFont="1" applyBorder="1" applyAlignment="1"/>
    <xf numFmtId="176" fontId="0" fillId="0" borderId="0" xfId="0" applyNumberFormat="1"/>
    <xf numFmtId="0" fontId="6" fillId="0" borderId="0" xfId="0" applyFont="1" applyAlignment="1">
      <alignment vertical="center"/>
    </xf>
    <xf numFmtId="10" fontId="0" fillId="10" borderId="7" xfId="0" applyNumberFormat="1" applyFill="1" applyBorder="1"/>
    <xf numFmtId="0" fontId="50" fillId="7" borderId="0" xfId="0" applyFont="1" applyFill="1"/>
    <xf numFmtId="0" fontId="103" fillId="7" borderId="0" xfId="0" applyFont="1" applyFill="1"/>
    <xf numFmtId="178" fontId="0" fillId="7" borderId="0" xfId="0" applyNumberFormat="1" applyFill="1"/>
    <xf numFmtId="164" fontId="6" fillId="6" borderId="6" xfId="21900" applyNumberFormat="1" applyFont="1" applyFill="1" applyBorder="1"/>
    <xf numFmtId="169" fontId="6" fillId="6" borderId="2" xfId="21900" applyNumberFormat="1" applyFont="1" applyFill="1" applyBorder="1"/>
    <xf numFmtId="164" fontId="6" fillId="6" borderId="7" xfId="21900" applyNumberFormat="1" applyFont="1" applyFill="1" applyBorder="1"/>
    <xf numFmtId="164" fontId="6" fillId="0" borderId="7" xfId="21900" applyNumberFormat="1" applyFont="1" applyFill="1" applyBorder="1"/>
    <xf numFmtId="169" fontId="6" fillId="0" borderId="31" xfId="22882" applyNumberFormat="1" applyFont="1" applyFill="1" applyBorder="1"/>
    <xf numFmtId="164" fontId="6" fillId="6" borderId="7" xfId="22882" applyNumberFormat="1" applyFont="1" applyFill="1" applyBorder="1"/>
    <xf numFmtId="169" fontId="6" fillId="6" borderId="2" xfId="22882" applyNumberFormat="1" applyFont="1" applyFill="1" applyBorder="1"/>
    <xf numFmtId="164" fontId="6" fillId="6" borderId="38" xfId="0" applyNumberFormat="1" applyFont="1" applyFill="1" applyBorder="1"/>
    <xf numFmtId="169" fontId="6" fillId="6" borderId="31" xfId="22882" applyNumberFormat="1" applyFont="1" applyFill="1" applyBorder="1"/>
    <xf numFmtId="164" fontId="6" fillId="6" borderId="6" xfId="22882" applyNumberFormat="1" applyFont="1" applyFill="1" applyBorder="1"/>
    <xf numFmtId="164" fontId="6" fillId="0" borderId="7" xfId="22882" applyNumberFormat="1" applyFont="1" applyFill="1" applyBorder="1"/>
    <xf numFmtId="169" fontId="6" fillId="6" borderId="5" xfId="22882" applyNumberFormat="1" applyFont="1" applyFill="1" applyBorder="1"/>
    <xf numFmtId="169" fontId="6" fillId="6" borderId="5" xfId="21900" applyNumberFormat="1" applyFont="1" applyFill="1" applyBorder="1"/>
    <xf numFmtId="17" fontId="7" fillId="8" borderId="1" xfId="21900" applyNumberFormat="1" applyFont="1" applyFill="1" applyBorder="1"/>
    <xf numFmtId="17" fontId="7" fillId="8" borderId="3" xfId="21900" applyNumberFormat="1" applyFont="1" applyFill="1" applyBorder="1"/>
    <xf numFmtId="169" fontId="6" fillId="0" borderId="2" xfId="21900" applyNumberFormat="1" applyFont="1" applyFill="1" applyBorder="1"/>
    <xf numFmtId="169" fontId="6" fillId="0" borderId="2" xfId="22882" applyNumberFormat="1" applyFont="1" applyFill="1" applyBorder="1"/>
    <xf numFmtId="169" fontId="6" fillId="0" borderId="31" xfId="0" applyNumberFormat="1" applyFont="1" applyFill="1" applyBorder="1" applyProtection="1"/>
    <xf numFmtId="2" fontId="6" fillId="57" borderId="38" xfId="0" applyNumberFormat="1" applyFont="1" applyFill="1" applyBorder="1" applyProtection="1"/>
    <xf numFmtId="169" fontId="6" fillId="57" borderId="31" xfId="0" applyNumberFormat="1" applyFont="1" applyFill="1" applyBorder="1" applyProtection="1"/>
    <xf numFmtId="169" fontId="6" fillId="0" borderId="31" xfId="0" applyNumberFormat="1" applyFont="1" applyFill="1" applyBorder="1"/>
    <xf numFmtId="2" fontId="6" fillId="0" borderId="31" xfId="0" applyNumberFormat="1" applyFont="1" applyFill="1" applyBorder="1"/>
    <xf numFmtId="3" fontId="6" fillId="7" borderId="7" xfId="0" applyNumberFormat="1" applyFont="1" applyFill="1" applyBorder="1"/>
    <xf numFmtId="3" fontId="6" fillId="7" borderId="2" xfId="0" applyNumberFormat="1" applyFont="1" applyFill="1" applyBorder="1"/>
    <xf numFmtId="0" fontId="7" fillId="25" borderId="3" xfId="0" applyFont="1" applyFill="1" applyBorder="1" applyAlignment="1">
      <alignment horizontal="center"/>
    </xf>
    <xf numFmtId="3" fontId="6" fillId="0" borderId="8" xfId="0" applyNumberFormat="1" applyFont="1" applyFill="1" applyBorder="1"/>
    <xf numFmtId="166" fontId="6" fillId="0" borderId="4" xfId="0" applyNumberFormat="1" applyFont="1" applyFill="1" applyBorder="1"/>
    <xf numFmtId="166" fontId="6" fillId="0" borderId="8" xfId="0" applyNumberFormat="1" applyFont="1" applyFill="1" applyBorder="1"/>
    <xf numFmtId="6" fontId="6" fillId="0" borderId="4" xfId="0" applyNumberFormat="1" applyFont="1" applyFill="1" applyBorder="1"/>
    <xf numFmtId="8" fontId="6" fillId="0" borderId="8" xfId="0" applyNumberFormat="1" applyFont="1" applyFill="1" applyBorder="1"/>
    <xf numFmtId="171" fontId="0" fillId="0" borderId="8" xfId="0" applyNumberFormat="1" applyFill="1" applyBorder="1"/>
    <xf numFmtId="169" fontId="0" fillId="0" borderId="5" xfId="0" applyNumberFormat="1" applyFill="1" applyBorder="1"/>
    <xf numFmtId="0" fontId="7" fillId="8" borderId="4" xfId="0" applyNumberFormat="1" applyFont="1" applyFill="1" applyBorder="1"/>
    <xf numFmtId="0" fontId="0" fillId="0" borderId="0" xfId="0"/>
    <xf numFmtId="0" fontId="0" fillId="0" borderId="0" xfId="0" applyBorder="1"/>
    <xf numFmtId="0" fontId="6" fillId="0" borderId="0" xfId="0" applyFont="1" applyFill="1" applyAlignment="1">
      <alignment horizontal="right"/>
    </xf>
    <xf numFmtId="0" fontId="35" fillId="0" borderId="0" xfId="0" applyFont="1"/>
    <xf numFmtId="170" fontId="6" fillId="3" borderId="6" xfId="0" applyNumberFormat="1" applyFont="1" applyFill="1" applyBorder="1"/>
    <xf numFmtId="170" fontId="6" fillId="3" borderId="5" xfId="0" applyNumberFormat="1" applyFont="1" applyFill="1" applyBorder="1"/>
    <xf numFmtId="2" fontId="6" fillId="0" borderId="6" xfId="0" applyNumberFormat="1" applyFont="1" applyFill="1" applyBorder="1"/>
    <xf numFmtId="2" fontId="6" fillId="0" borderId="5" xfId="0" applyNumberFormat="1" applyFont="1" applyFill="1" applyBorder="1"/>
    <xf numFmtId="2" fontId="6" fillId="10" borderId="5" xfId="0" applyNumberFormat="1" applyFont="1" applyFill="1" applyBorder="1"/>
    <xf numFmtId="0" fontId="7" fillId="8" borderId="0" xfId="0" applyNumberFormat="1" applyFont="1" applyFill="1" applyBorder="1"/>
    <xf numFmtId="2" fontId="6" fillId="6" borderId="0" xfId="0" applyNumberFormat="1" applyFont="1" applyFill="1" applyBorder="1"/>
    <xf numFmtId="2" fontId="6" fillId="7" borderId="4" xfId="0" applyNumberFormat="1" applyFont="1" applyFill="1" applyBorder="1"/>
    <xf numFmtId="2" fontId="6" fillId="6" borderId="31" xfId="0" applyNumberFormat="1" applyFont="1" applyFill="1" applyBorder="1"/>
    <xf numFmtId="2" fontId="6" fillId="7" borderId="32" xfId="0" applyNumberFormat="1" applyFont="1" applyFill="1" applyBorder="1"/>
    <xf numFmtId="1" fontId="6" fillId="7" borderId="5" xfId="0" applyNumberFormat="1" applyFont="1" applyFill="1" applyBorder="1"/>
    <xf numFmtId="2" fontId="6" fillId="0" borderId="32" xfId="0" applyNumberFormat="1" applyFont="1" applyFill="1" applyBorder="1"/>
    <xf numFmtId="165" fontId="6" fillId="0" borderId="70" xfId="0" applyNumberFormat="1" applyFont="1" applyFill="1" applyBorder="1" applyAlignment="1">
      <alignment horizontal="left" vertical="top"/>
    </xf>
    <xf numFmtId="167" fontId="6" fillId="0" borderId="69" xfId="0" applyNumberFormat="1" applyFont="1" applyFill="1" applyBorder="1"/>
    <xf numFmtId="176" fontId="6" fillId="0" borderId="0" xfId="0" applyNumberFormat="1" applyFont="1" applyBorder="1"/>
    <xf numFmtId="176" fontId="6" fillId="0" borderId="9" xfId="0" applyNumberFormat="1" applyFont="1" applyBorder="1"/>
    <xf numFmtId="176" fontId="6" fillId="10" borderId="0" xfId="0" applyNumberFormat="1" applyFont="1" applyFill="1" applyBorder="1"/>
    <xf numFmtId="176" fontId="6" fillId="10" borderId="8" xfId="0" applyNumberFormat="1" applyFont="1" applyFill="1" applyBorder="1"/>
    <xf numFmtId="3" fontId="6" fillId="14" borderId="6" xfId="0" applyNumberFormat="1" applyFont="1" applyFill="1" applyBorder="1"/>
    <xf numFmtId="3" fontId="6" fillId="14" borderId="5" xfId="0" applyNumberFormat="1" applyFont="1" applyFill="1" applyBorder="1"/>
    <xf numFmtId="0" fontId="5" fillId="0" borderId="0" xfId="0" applyFont="1" applyAlignment="1">
      <alignment horizontal="center"/>
    </xf>
    <xf numFmtId="0" fontId="5" fillId="0" borderId="0" xfId="0" applyFont="1" applyBorder="1" applyAlignment="1">
      <alignment horizontal="center"/>
    </xf>
    <xf numFmtId="3" fontId="98" fillId="2" borderId="2" xfId="0" applyNumberFormat="1" applyFont="1" applyFill="1" applyBorder="1"/>
    <xf numFmtId="166" fontId="8" fillId="2" borderId="0" xfId="49" applyNumberFormat="1" applyFont="1" applyFill="1" applyBorder="1" applyAlignment="1" applyProtection="1">
      <alignment horizontal="center"/>
    </xf>
    <xf numFmtId="0" fontId="68" fillId="0" borderId="0" xfId="0" applyFont="1" applyBorder="1" applyAlignment="1">
      <alignment horizontal="center"/>
    </xf>
    <xf numFmtId="170" fontId="6" fillId="0" borderId="2" xfId="0" applyNumberFormat="1" applyFont="1" applyFill="1" applyBorder="1" applyAlignment="1">
      <alignment horizontal="right"/>
    </xf>
    <xf numFmtId="170" fontId="6" fillId="61" borderId="2" xfId="0" applyNumberFormat="1" applyFont="1" applyFill="1" applyBorder="1" applyAlignment="1">
      <alignment horizontal="right"/>
    </xf>
    <xf numFmtId="170" fontId="6" fillId="59" borderId="5" xfId="0" applyNumberFormat="1" applyFont="1" applyFill="1" applyBorder="1" applyAlignment="1">
      <alignment horizontal="right"/>
    </xf>
    <xf numFmtId="174" fontId="1" fillId="0" borderId="8" xfId="0" applyNumberFormat="1" applyFont="1" applyBorder="1"/>
    <xf numFmtId="3" fontId="14" fillId="0" borderId="1" xfId="0" applyNumberFormat="1" applyFont="1" applyFill="1" applyBorder="1" applyAlignment="1">
      <alignment horizontal="right"/>
    </xf>
    <xf numFmtId="0" fontId="0" fillId="0" borderId="0" xfId="0" applyAlignment="1">
      <alignment horizontal="right"/>
    </xf>
    <xf numFmtId="3" fontId="14" fillId="7" borderId="0" xfId="0" applyNumberFormat="1" applyFont="1" applyFill="1" applyBorder="1" applyAlignment="1">
      <alignment horizontal="right"/>
    </xf>
    <xf numFmtId="0" fontId="89" fillId="22" borderId="25" xfId="0" applyFont="1" applyFill="1" applyBorder="1" applyAlignment="1">
      <alignment horizontal="center"/>
    </xf>
    <xf numFmtId="0" fontId="89" fillId="22" borderId="33" xfId="0" applyFont="1" applyFill="1" applyBorder="1" applyAlignment="1">
      <alignment horizontal="center"/>
    </xf>
    <xf numFmtId="0" fontId="89" fillId="22" borderId="26" xfId="0" applyFont="1" applyFill="1" applyBorder="1" applyAlignment="1">
      <alignment horizontal="center"/>
    </xf>
    <xf numFmtId="0" fontId="2" fillId="0" borderId="25" xfId="0" applyFont="1" applyFill="1" applyBorder="1" applyAlignment="1">
      <alignment horizontal="center"/>
    </xf>
    <xf numFmtId="0" fontId="2" fillId="0" borderId="33" xfId="0" applyFont="1" applyFill="1" applyBorder="1" applyAlignment="1">
      <alignment horizontal="center"/>
    </xf>
    <xf numFmtId="0" fontId="2" fillId="0" borderId="26" xfId="0" applyFont="1" applyFill="1" applyBorder="1" applyAlignment="1">
      <alignment horizontal="center"/>
    </xf>
    <xf numFmtId="0" fontId="56" fillId="0" borderId="0" xfId="0" applyFont="1" applyBorder="1" applyAlignment="1">
      <alignment horizontal="center" vertical="top"/>
    </xf>
    <xf numFmtId="0" fontId="68" fillId="6" borderId="33" xfId="0" applyFont="1" applyFill="1" applyBorder="1" applyAlignment="1">
      <alignment horizontal="center"/>
    </xf>
    <xf numFmtId="0" fontId="68" fillId="6" borderId="26" xfId="0" applyFont="1" applyFill="1" applyBorder="1" applyAlignment="1">
      <alignment horizontal="center"/>
    </xf>
    <xf numFmtId="0" fontId="90" fillId="107" borderId="1" xfId="0" applyFont="1" applyFill="1" applyBorder="1" applyAlignment="1">
      <alignment horizontal="left"/>
    </xf>
    <xf numFmtId="0" fontId="90" fillId="107" borderId="0" xfId="0" applyFont="1" applyFill="1" applyBorder="1" applyAlignment="1">
      <alignment horizontal="left"/>
    </xf>
    <xf numFmtId="0" fontId="5" fillId="0" borderId="0" xfId="0" applyFont="1" applyAlignment="1">
      <alignment horizontal="center"/>
    </xf>
    <xf numFmtId="0" fontId="68" fillId="2" borderId="47" xfId="0" applyFont="1" applyFill="1" applyBorder="1" applyAlignment="1">
      <alignment horizontal="center"/>
    </xf>
    <xf numFmtId="0" fontId="68" fillId="2" borderId="33" xfId="0" applyFont="1" applyFill="1" applyBorder="1" applyAlignment="1">
      <alignment horizontal="center"/>
    </xf>
    <xf numFmtId="0" fontId="68" fillId="2" borderId="26" xfId="0" applyFont="1" applyFill="1" applyBorder="1" applyAlignment="1">
      <alignment horizontal="center"/>
    </xf>
    <xf numFmtId="0" fontId="2" fillId="0" borderId="0" xfId="0" applyFont="1" applyFill="1" applyBorder="1" applyAlignment="1">
      <alignment horizontal="left" wrapText="1"/>
    </xf>
    <xf numFmtId="37" fontId="3" fillId="33" borderId="25" xfId="0" applyNumberFormat="1" applyFont="1" applyFill="1" applyBorder="1" applyAlignment="1">
      <alignment horizontal="center"/>
    </xf>
    <xf numFmtId="37" fontId="3" fillId="33" borderId="26" xfId="0" applyNumberFormat="1" applyFont="1" applyFill="1" applyBorder="1" applyAlignment="1">
      <alignment horizontal="center"/>
    </xf>
    <xf numFmtId="37" fontId="62" fillId="33" borderId="51" xfId="0" applyNumberFormat="1" applyFont="1" applyFill="1" applyBorder="1" applyAlignment="1" applyProtection="1">
      <alignment horizontal="center"/>
    </xf>
    <xf numFmtId="37" fontId="62" fillId="33" borderId="52" xfId="0" applyNumberFormat="1" applyFont="1" applyFill="1" applyBorder="1" applyAlignment="1" applyProtection="1">
      <alignment horizontal="center"/>
    </xf>
    <xf numFmtId="37" fontId="62" fillId="33" borderId="53" xfId="0" applyNumberFormat="1" applyFont="1" applyFill="1" applyBorder="1" applyAlignment="1" applyProtection="1">
      <alignment horizontal="center"/>
    </xf>
    <xf numFmtId="1" fontId="9" fillId="0" borderId="0" xfId="0" applyNumberFormat="1" applyFont="1" applyFill="1" applyBorder="1" applyAlignment="1">
      <alignment horizontal="center"/>
    </xf>
    <xf numFmtId="166" fontId="9" fillId="0" borderId="0" xfId="0" applyNumberFormat="1"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2" borderId="0" xfId="0" applyFont="1" applyFill="1" applyBorder="1" applyAlignment="1" applyProtection="1">
      <alignment horizontal="center"/>
    </xf>
    <xf numFmtId="3" fontId="9" fillId="0" borderId="0" xfId="0" applyNumberFormat="1" applyFont="1" applyFill="1" applyBorder="1" applyAlignment="1">
      <alignment horizontal="center"/>
    </xf>
    <xf numFmtId="0" fontId="9" fillId="28" borderId="19"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7" xfId="0" applyFont="1" applyFill="1" applyBorder="1" applyAlignment="1" applyProtection="1">
      <alignment horizontal="center"/>
    </xf>
    <xf numFmtId="0" fontId="0" fillId="0" borderId="0" xfId="0" applyAlignment="1" applyProtection="1">
      <alignment horizontal="center"/>
    </xf>
    <xf numFmtId="0" fontId="0" fillId="0" borderId="13" xfId="0" applyBorder="1" applyAlignment="1" applyProtection="1">
      <alignment horizontal="center"/>
    </xf>
    <xf numFmtId="0" fontId="5" fillId="0" borderId="25" xfId="0" applyFont="1" applyBorder="1" applyAlignment="1">
      <alignment horizontal="center"/>
    </xf>
    <xf numFmtId="0" fontId="5" fillId="0" borderId="33" xfId="0" applyFont="1" applyBorder="1" applyAlignment="1">
      <alignment horizontal="center"/>
    </xf>
    <xf numFmtId="0" fontId="5" fillId="0" borderId="26" xfId="0" applyFont="1" applyBorder="1" applyAlignment="1">
      <alignment horizontal="center"/>
    </xf>
    <xf numFmtId="0" fontId="7" fillId="8" borderId="51" xfId="0" applyFont="1" applyFill="1" applyBorder="1" applyAlignment="1" applyProtection="1">
      <alignment horizontal="center"/>
    </xf>
    <xf numFmtId="0" fontId="7" fillId="8" borderId="53" xfId="0" applyFont="1" applyFill="1" applyBorder="1" applyAlignment="1" applyProtection="1">
      <alignment horizontal="center"/>
    </xf>
    <xf numFmtId="0" fontId="5" fillId="0" borderId="3" xfId="0" applyFont="1" applyBorder="1" applyAlignment="1">
      <alignment horizontal="center"/>
    </xf>
    <xf numFmtId="0" fontId="5" fillId="0" borderId="5" xfId="0" applyFont="1" applyBorder="1" applyAlignment="1">
      <alignment horizontal="center"/>
    </xf>
    <xf numFmtId="0" fontId="56" fillId="0" borderId="43" xfId="0" applyFont="1" applyBorder="1" applyAlignment="1">
      <alignment horizontal="center"/>
    </xf>
    <xf numFmtId="0" fontId="5" fillId="0" borderId="4" xfId="0" applyFont="1" applyBorder="1" applyAlignment="1">
      <alignment horizontal="center"/>
    </xf>
    <xf numFmtId="0" fontId="7" fillId="4" borderId="25" xfId="0" applyFont="1" applyFill="1" applyBorder="1" applyAlignment="1">
      <alignment horizontal="center"/>
    </xf>
    <xf numFmtId="0" fontId="7" fillId="4" borderId="26" xfId="0" applyFont="1" applyFill="1" applyBorder="1" applyAlignment="1">
      <alignment horizontal="center"/>
    </xf>
    <xf numFmtId="0" fontId="68" fillId="6" borderId="25" xfId="0" applyFont="1" applyFill="1" applyBorder="1" applyAlignment="1">
      <alignment horizontal="center"/>
    </xf>
    <xf numFmtId="0" fontId="92" fillId="0" borderId="0" xfId="0" applyFont="1" applyAlignment="1">
      <alignment horizontal="center" vertical="center" wrapText="1"/>
    </xf>
    <xf numFmtId="0" fontId="0" fillId="0" borderId="13" xfId="0" applyBorder="1" applyAlignment="1">
      <alignment horizontal="center"/>
    </xf>
    <xf numFmtId="0" fontId="0" fillId="0" borderId="0" xfId="0" applyAlignment="1">
      <alignment horizontal="center"/>
    </xf>
    <xf numFmtId="0" fontId="5" fillId="0" borderId="0" xfId="0" applyFont="1" applyAlignment="1" applyProtection="1">
      <alignment horizontal="center"/>
    </xf>
    <xf numFmtId="0" fontId="5" fillId="0" borderId="4" xfId="0" applyFont="1" applyBorder="1" applyAlignment="1" applyProtection="1">
      <alignment horizontal="center"/>
    </xf>
    <xf numFmtId="0" fontId="9" fillId="0" borderId="0" xfId="0" applyFont="1" applyAlignment="1" applyProtection="1">
      <alignment horizontal="center"/>
    </xf>
    <xf numFmtId="0" fontId="9" fillId="0" borderId="4" xfId="0" applyFont="1" applyBorder="1" applyAlignment="1" applyProtection="1">
      <alignment horizontal="center"/>
    </xf>
    <xf numFmtId="0" fontId="7" fillId="58" borderId="51" xfId="0" applyFont="1" applyFill="1" applyBorder="1" applyAlignment="1" applyProtection="1">
      <alignment horizontal="center"/>
    </xf>
    <xf numFmtId="0" fontId="7" fillId="58" borderId="53" xfId="0" applyFont="1" applyFill="1" applyBorder="1" applyAlignment="1" applyProtection="1">
      <alignment horizontal="center"/>
    </xf>
    <xf numFmtId="0" fontId="7" fillId="58" borderId="51" xfId="0" applyFont="1" applyFill="1" applyBorder="1" applyAlignment="1">
      <alignment horizontal="center"/>
    </xf>
    <xf numFmtId="0" fontId="7" fillId="58" borderId="53" xfId="0" applyFont="1" applyFill="1" applyBorder="1" applyAlignment="1">
      <alignment horizontal="center"/>
    </xf>
    <xf numFmtId="0" fontId="68" fillId="57" borderId="33" xfId="0" applyFont="1" applyFill="1" applyBorder="1" applyAlignment="1">
      <alignment horizontal="center"/>
    </xf>
    <xf numFmtId="0" fontId="68" fillId="57" borderId="26" xfId="0" applyFont="1" applyFill="1" applyBorder="1" applyAlignment="1">
      <alignment horizontal="center"/>
    </xf>
    <xf numFmtId="0" fontId="7" fillId="55" borderId="25" xfId="0" applyFont="1" applyFill="1" applyBorder="1" applyAlignment="1">
      <alignment horizontal="center"/>
    </xf>
    <xf numFmtId="0" fontId="7" fillId="55" borderId="33" xfId="0" applyFont="1" applyFill="1" applyBorder="1" applyAlignment="1">
      <alignment horizontal="center"/>
    </xf>
    <xf numFmtId="0" fontId="7" fillId="55" borderId="26" xfId="0" applyFont="1" applyFill="1" applyBorder="1" applyAlignment="1">
      <alignment horizontal="center"/>
    </xf>
    <xf numFmtId="0" fontId="68" fillId="0" borderId="43" xfId="0" applyFont="1" applyBorder="1" applyAlignment="1">
      <alignment horizontal="center"/>
    </xf>
    <xf numFmtId="0" fontId="68" fillId="57" borderId="25" xfId="0" applyFont="1" applyFill="1" applyBorder="1" applyAlignment="1">
      <alignment horizontal="center"/>
    </xf>
    <xf numFmtId="0" fontId="7" fillId="58" borderId="47" xfId="0" applyFont="1" applyFill="1" applyBorder="1" applyAlignment="1">
      <alignment horizontal="center"/>
    </xf>
    <xf numFmtId="0" fontId="7" fillId="58" borderId="40" xfId="0" applyFont="1" applyFill="1" applyBorder="1" applyAlignment="1">
      <alignment horizontal="center"/>
    </xf>
    <xf numFmtId="0" fontId="7" fillId="58" borderId="26" xfId="0" applyFont="1" applyFill="1" applyBorder="1" applyAlignment="1">
      <alignment horizontal="center"/>
    </xf>
    <xf numFmtId="0" fontId="9" fillId="0" borderId="4" xfId="0" applyFont="1" applyBorder="1" applyAlignment="1">
      <alignment horizontal="center"/>
    </xf>
    <xf numFmtId="0" fontId="0" fillId="0" borderId="0" xfId="0" applyFont="1" applyAlignment="1">
      <alignment horizontal="center"/>
    </xf>
    <xf numFmtId="0" fontId="0" fillId="0" borderId="13" xfId="0" applyFont="1" applyBorder="1" applyAlignment="1">
      <alignment horizontal="center"/>
    </xf>
    <xf numFmtId="0" fontId="6" fillId="10" borderId="33" xfId="0" applyFont="1" applyFill="1" applyBorder="1" applyAlignment="1">
      <alignment horizontal="center"/>
    </xf>
    <xf numFmtId="0" fontId="6" fillId="10" borderId="26" xfId="0" applyFont="1" applyFill="1" applyBorder="1" applyAlignment="1">
      <alignment horizontal="center"/>
    </xf>
    <xf numFmtId="0" fontId="7" fillId="12" borderId="25" xfId="0" applyFont="1" applyFill="1" applyBorder="1" applyAlignment="1">
      <alignment horizontal="center"/>
    </xf>
    <xf numFmtId="0" fontId="7" fillId="12" borderId="33" xfId="0" applyFont="1" applyFill="1" applyBorder="1" applyAlignment="1">
      <alignment horizontal="center"/>
    </xf>
    <xf numFmtId="0" fontId="7" fillId="12" borderId="26" xfId="0" applyFont="1" applyFill="1" applyBorder="1" applyAlignment="1">
      <alignment horizontal="center"/>
    </xf>
    <xf numFmtId="0" fontId="68" fillId="10" borderId="25" xfId="0" applyFont="1" applyFill="1" applyBorder="1" applyAlignment="1">
      <alignment horizontal="center"/>
    </xf>
    <xf numFmtId="0" fontId="68" fillId="10" borderId="33" xfId="0" applyFont="1" applyFill="1" applyBorder="1" applyAlignment="1">
      <alignment horizontal="center"/>
    </xf>
    <xf numFmtId="0" fontId="68" fillId="10" borderId="26" xfId="0" applyFont="1" applyFill="1" applyBorder="1" applyAlignment="1">
      <alignment horizontal="center"/>
    </xf>
    <xf numFmtId="0" fontId="68" fillId="28" borderId="33" xfId="0" applyFont="1" applyFill="1" applyBorder="1" applyAlignment="1">
      <alignment horizontal="center"/>
    </xf>
    <xf numFmtId="0" fontId="68" fillId="28" borderId="26" xfId="0" applyFont="1" applyFill="1" applyBorder="1" applyAlignment="1">
      <alignment horizontal="center"/>
    </xf>
    <xf numFmtId="0" fontId="56" fillId="0" borderId="0" xfId="0" applyFont="1" applyBorder="1" applyAlignment="1">
      <alignment horizontal="center"/>
    </xf>
    <xf numFmtId="0" fontId="7" fillId="66" borderId="30" xfId="0" applyFont="1" applyFill="1" applyBorder="1" applyAlignment="1">
      <alignment horizontal="center"/>
    </xf>
    <xf numFmtId="0" fontId="7" fillId="66" borderId="43" xfId="0" applyFont="1" applyFill="1" applyBorder="1" applyAlignment="1">
      <alignment horizontal="center"/>
    </xf>
    <xf numFmtId="0" fontId="7" fillId="66" borderId="35" xfId="0" applyFont="1" applyFill="1" applyBorder="1" applyAlignment="1">
      <alignment horizontal="center"/>
    </xf>
    <xf numFmtId="0" fontId="68" fillId="16" borderId="25" xfId="0" applyFont="1" applyFill="1" applyBorder="1" applyAlignment="1">
      <alignment horizontal="center"/>
    </xf>
    <xf numFmtId="0" fontId="68" fillId="16" borderId="33" xfId="0" applyFont="1" applyFill="1" applyBorder="1" applyAlignment="1">
      <alignment horizontal="center"/>
    </xf>
    <xf numFmtId="0" fontId="68" fillId="16" borderId="26" xfId="0" applyFont="1" applyFill="1" applyBorder="1" applyAlignment="1">
      <alignment horizontal="center"/>
    </xf>
    <xf numFmtId="0" fontId="0" fillId="0" borderId="0" xfId="0" applyBorder="1" applyAlignment="1">
      <alignment horizontal="center"/>
    </xf>
    <xf numFmtId="0" fontId="68" fillId="3" borderId="33" xfId="0" applyFont="1" applyFill="1" applyBorder="1" applyAlignment="1">
      <alignment horizontal="center"/>
    </xf>
    <xf numFmtId="0" fontId="68" fillId="3" borderId="26" xfId="0" applyFont="1" applyFill="1" applyBorder="1" applyAlignment="1">
      <alignment horizontal="center"/>
    </xf>
    <xf numFmtId="0" fontId="7" fillId="19" borderId="30" xfId="0" applyFont="1" applyFill="1" applyBorder="1" applyAlignment="1">
      <alignment horizontal="center"/>
    </xf>
    <xf numFmtId="0" fontId="7" fillId="19" borderId="43" xfId="0" applyFont="1" applyFill="1" applyBorder="1" applyAlignment="1">
      <alignment horizontal="center"/>
    </xf>
    <xf numFmtId="0" fontId="7" fillId="19" borderId="35" xfId="0" applyFont="1" applyFill="1" applyBorder="1" applyAlignment="1">
      <alignment horizontal="center"/>
    </xf>
    <xf numFmtId="0" fontId="5" fillId="0" borderId="0" xfId="0" applyFont="1" applyBorder="1" applyAlignment="1">
      <alignment horizontal="center"/>
    </xf>
    <xf numFmtId="0" fontId="68" fillId="3" borderId="25" xfId="0" applyFont="1" applyFill="1" applyBorder="1" applyAlignment="1">
      <alignment horizontal="center"/>
    </xf>
    <xf numFmtId="0" fontId="9" fillId="0" borderId="4" xfId="0" applyFont="1" applyBorder="1" applyAlignment="1">
      <alignment horizontal="center" wrapText="1"/>
    </xf>
    <xf numFmtId="0" fontId="68" fillId="14" borderId="33" xfId="0" applyFont="1" applyFill="1" applyBorder="1" applyAlignment="1">
      <alignment horizontal="center"/>
    </xf>
    <xf numFmtId="0" fontId="68" fillId="14" borderId="26" xfId="0" applyFont="1" applyFill="1" applyBorder="1" applyAlignment="1">
      <alignment horizontal="center"/>
    </xf>
    <xf numFmtId="0" fontId="7" fillId="23" borderId="25" xfId="0" applyFont="1" applyFill="1" applyBorder="1" applyAlignment="1">
      <alignment horizontal="center"/>
    </xf>
    <xf numFmtId="0" fontId="7" fillId="23" borderId="26" xfId="0" applyFont="1" applyFill="1" applyBorder="1" applyAlignment="1">
      <alignment horizontal="center"/>
    </xf>
    <xf numFmtId="0" fontId="68" fillId="14" borderId="25" xfId="0" applyFont="1" applyFill="1" applyBorder="1" applyAlignment="1">
      <alignment horizontal="center"/>
    </xf>
    <xf numFmtId="0" fontId="5" fillId="0" borderId="4" xfId="0" applyFont="1" applyBorder="1" applyAlignment="1">
      <alignment horizontal="center" wrapText="1"/>
    </xf>
    <xf numFmtId="0" fontId="7" fillId="21" borderId="25" xfId="0" applyFont="1" applyFill="1" applyBorder="1" applyAlignment="1">
      <alignment horizontal="center"/>
    </xf>
    <xf numFmtId="0" fontId="7" fillId="21" borderId="26" xfId="0" applyFont="1" applyFill="1" applyBorder="1" applyAlignment="1">
      <alignment horizontal="center"/>
    </xf>
    <xf numFmtId="0" fontId="47" fillId="7" borderId="0" xfId="0" applyFont="1" applyFill="1" applyAlignment="1">
      <alignment horizontal="center" vertical="center"/>
    </xf>
    <xf numFmtId="0" fontId="5" fillId="7" borderId="0" xfId="0" applyFont="1" applyFill="1" applyBorder="1" applyAlignment="1">
      <alignment horizontal="center"/>
    </xf>
    <xf numFmtId="0" fontId="47" fillId="7" borderId="0" xfId="0" applyFont="1" applyFill="1" applyAlignment="1">
      <alignment horizontal="center"/>
    </xf>
    <xf numFmtId="0" fontId="5" fillId="0" borderId="13" xfId="0" applyFont="1" applyBorder="1" applyAlignment="1">
      <alignment horizontal="center"/>
    </xf>
    <xf numFmtId="0" fontId="68" fillId="68" borderId="52" xfId="0" applyFont="1" applyFill="1" applyBorder="1" applyAlignment="1">
      <alignment horizontal="center"/>
    </xf>
    <xf numFmtId="0" fontId="68" fillId="68" borderId="53" xfId="0" applyFont="1" applyFill="1" applyBorder="1" applyAlignment="1">
      <alignment horizontal="center"/>
    </xf>
    <xf numFmtId="0" fontId="68" fillId="68" borderId="21" xfId="0" applyFont="1" applyFill="1" applyBorder="1" applyAlignment="1">
      <alignment horizontal="center"/>
    </xf>
    <xf numFmtId="0" fontId="68" fillId="68" borderId="71" xfId="0" applyFont="1" applyFill="1" applyBorder="1" applyAlignment="1">
      <alignment horizontal="center"/>
    </xf>
    <xf numFmtId="0" fontId="9" fillId="0" borderId="25" xfId="0" applyFont="1" applyBorder="1" applyAlignment="1">
      <alignment horizontal="center"/>
    </xf>
    <xf numFmtId="0" fontId="9" fillId="0" borderId="26" xfId="0" applyFont="1" applyBorder="1" applyAlignment="1">
      <alignment horizontal="center"/>
    </xf>
    <xf numFmtId="0" fontId="9" fillId="0" borderId="33" xfId="0" applyFont="1" applyFill="1" applyBorder="1" applyAlignment="1">
      <alignment horizontal="center"/>
    </xf>
    <xf numFmtId="0" fontId="9" fillId="0" borderId="26" xfId="0" applyFont="1" applyFill="1" applyBorder="1" applyAlignment="1">
      <alignment horizontal="center"/>
    </xf>
    <xf numFmtId="0" fontId="5" fillId="0" borderId="25" xfId="0" applyFont="1" applyFill="1" applyBorder="1" applyAlignment="1">
      <alignment horizontal="center"/>
    </xf>
    <xf numFmtId="0" fontId="5" fillId="0" borderId="26" xfId="0" applyFont="1" applyFill="1" applyBorder="1" applyAlignment="1">
      <alignment horizontal="center"/>
    </xf>
    <xf numFmtId="0" fontId="68" fillId="61" borderId="52" xfId="0" applyFont="1" applyFill="1" applyBorder="1" applyAlignment="1">
      <alignment horizontal="center"/>
    </xf>
    <xf numFmtId="0" fontId="68" fillId="61" borderId="53" xfId="0" applyFont="1" applyFill="1" applyBorder="1" applyAlignment="1">
      <alignment horizontal="center"/>
    </xf>
    <xf numFmtId="0" fontId="68" fillId="61" borderId="21" xfId="0" applyFont="1" applyFill="1" applyBorder="1" applyAlignment="1">
      <alignment horizontal="center"/>
    </xf>
    <xf numFmtId="0" fontId="68" fillId="61" borderId="71" xfId="0" applyFont="1" applyFill="1" applyBorder="1" applyAlignment="1">
      <alignment horizontal="center"/>
    </xf>
    <xf numFmtId="0" fontId="7" fillId="112" borderId="25" xfId="0" applyFont="1" applyFill="1" applyBorder="1" applyAlignment="1">
      <alignment horizontal="center"/>
    </xf>
    <xf numFmtId="0" fontId="7" fillId="112" borderId="33" xfId="0" applyFont="1" applyFill="1" applyBorder="1" applyAlignment="1">
      <alignment horizontal="center"/>
    </xf>
    <xf numFmtId="0" fontId="7" fillId="112" borderId="26" xfId="0" applyFont="1" applyFill="1" applyBorder="1" applyAlignment="1">
      <alignment horizontal="center"/>
    </xf>
    <xf numFmtId="0" fontId="7" fillId="25" borderId="51" xfId="0" applyFont="1" applyFill="1" applyBorder="1" applyAlignment="1" applyProtection="1">
      <alignment horizontal="center"/>
    </xf>
    <xf numFmtId="0" fontId="7" fillId="25" borderId="53" xfId="0" applyFont="1" applyFill="1" applyBorder="1" applyAlignment="1" applyProtection="1">
      <alignment horizontal="center"/>
    </xf>
    <xf numFmtId="0" fontId="7" fillId="25" borderId="33" xfId="0" applyFont="1" applyFill="1" applyBorder="1" applyAlignment="1">
      <alignment horizontal="center"/>
    </xf>
    <xf numFmtId="0" fontId="7" fillId="25" borderId="52" xfId="0" applyFont="1" applyFill="1" applyBorder="1" applyAlignment="1" applyProtection="1">
      <alignment horizontal="center"/>
    </xf>
    <xf numFmtId="0" fontId="7" fillId="25" borderId="25" xfId="0" applyFont="1" applyFill="1" applyBorder="1" applyAlignment="1">
      <alignment horizontal="center"/>
    </xf>
    <xf numFmtId="0" fontId="7" fillId="25" borderId="26" xfId="0" applyFont="1" applyFill="1" applyBorder="1" applyAlignment="1">
      <alignment horizontal="center"/>
    </xf>
    <xf numFmtId="0" fontId="68" fillId="2" borderId="25" xfId="0" applyFont="1" applyFill="1" applyBorder="1" applyAlignment="1">
      <alignment horizontal="center"/>
    </xf>
    <xf numFmtId="0" fontId="7" fillId="27" borderId="25" xfId="0" applyFont="1" applyFill="1" applyBorder="1" applyAlignment="1">
      <alignment horizontal="center"/>
    </xf>
    <xf numFmtId="0" fontId="7" fillId="27" borderId="26" xfId="0" applyFont="1" applyFill="1" applyBorder="1" applyAlignment="1">
      <alignment horizontal="center"/>
    </xf>
    <xf numFmtId="0" fontId="7" fillId="25" borderId="22" xfId="0" applyFont="1" applyFill="1" applyBorder="1" applyAlignment="1">
      <alignment horizontal="center" vertical="center" wrapText="1"/>
    </xf>
    <xf numFmtId="0" fontId="7" fillId="25" borderId="8" xfId="0" applyFont="1" applyFill="1" applyBorder="1" applyAlignment="1">
      <alignment horizontal="center" vertical="center" wrapText="1"/>
    </xf>
    <xf numFmtId="0" fontId="7" fillId="25" borderId="28" xfId="0" applyFont="1" applyFill="1" applyBorder="1" applyAlignment="1">
      <alignment horizontal="center" vertical="center" wrapText="1"/>
    </xf>
    <xf numFmtId="0" fontId="7" fillId="25" borderId="32" xfId="0" applyFont="1" applyFill="1" applyBorder="1" applyAlignment="1">
      <alignment horizontal="center" vertical="center" wrapText="1"/>
    </xf>
    <xf numFmtId="0" fontId="9" fillId="0" borderId="0" xfId="0" applyFont="1" applyBorder="1" applyAlignment="1">
      <alignment horizontal="center"/>
    </xf>
    <xf numFmtId="0" fontId="7" fillId="27" borderId="33" xfId="0" applyFont="1" applyFill="1" applyBorder="1" applyAlignment="1">
      <alignment horizontal="center"/>
    </xf>
    <xf numFmtId="0" fontId="7" fillId="34" borderId="51" xfId="0" applyFont="1" applyFill="1" applyBorder="1" applyAlignment="1">
      <alignment horizontal="center" vertical="center"/>
    </xf>
    <xf numFmtId="0" fontId="7" fillId="34" borderId="52" xfId="0" applyFont="1" applyFill="1" applyBorder="1" applyAlignment="1">
      <alignment horizontal="center" vertical="center"/>
    </xf>
    <xf numFmtId="0" fontId="7" fillId="34" borderId="53" xfId="0" applyFont="1" applyFill="1" applyBorder="1" applyAlignment="1">
      <alignment horizontal="center" vertical="center"/>
    </xf>
    <xf numFmtId="0" fontId="9" fillId="0" borderId="0" xfId="0" applyFont="1" applyFill="1" applyAlignment="1">
      <alignment horizontal="center"/>
    </xf>
  </cellXfs>
  <cellStyles count="26177">
    <cellStyle name="20 % - Accent1" xfId="269"/>
    <cellStyle name="20 % - Accent2" xfId="235"/>
    <cellStyle name="20 % - Accent3" xfId="195"/>
    <cellStyle name="20 % - Accent4" xfId="199"/>
    <cellStyle name="20 % - Accent5" xfId="185"/>
    <cellStyle name="20 % - Accent6" xfId="243"/>
    <cellStyle name="20% - Accent1" xfId="30"/>
    <cellStyle name="20% - Accent1 10" xfId="6489"/>
    <cellStyle name="20% - Accent1 10 2" xfId="14826"/>
    <cellStyle name="20% - Accent1 10 3" xfId="20747"/>
    <cellStyle name="20% - Accent1 11" xfId="6502"/>
    <cellStyle name="20% - Accent1 11 2" xfId="14839"/>
    <cellStyle name="20% - Accent1 11 3" xfId="20760"/>
    <cellStyle name="20% - Accent1 12" xfId="6522"/>
    <cellStyle name="20% - Accent1 12 2" xfId="20774"/>
    <cellStyle name="20% - Accent1 13" xfId="6559"/>
    <cellStyle name="20% - Accent1 13 2" xfId="20791"/>
    <cellStyle name="20% - Accent1 14" xfId="8912"/>
    <cellStyle name="20% - Accent1 15" xfId="8930"/>
    <cellStyle name="20% - Accent1 16" xfId="14856"/>
    <cellStyle name="20% - Accent1 2" xfId="52"/>
    <cellStyle name="20% - Accent1 2 2" xfId="109"/>
    <cellStyle name="20% - Accent1 2 2 2" xfId="9001"/>
    <cellStyle name="20% - Accent1 2 2 3" xfId="14973"/>
    <cellStyle name="20% - Accent1 2 3" xfId="8947"/>
    <cellStyle name="20% - Accent1 2 4" xfId="14870"/>
    <cellStyle name="20% - Accent1 2_Data - Monthly Commodity Prices" xfId="6364"/>
    <cellStyle name="20% - Accent1 3" xfId="53"/>
    <cellStyle name="20% - Accent1 3 2" xfId="123"/>
    <cellStyle name="20% - Accent1 3 2 2" xfId="9015"/>
    <cellStyle name="20% - Accent1 3 2 3" xfId="14987"/>
    <cellStyle name="20% - Accent1 3 3" xfId="8961"/>
    <cellStyle name="20% - Accent1 3 4" xfId="14884"/>
    <cellStyle name="20% - Accent1 3_Data - Monthly Commodity Prices" xfId="6365"/>
    <cellStyle name="20% - Accent1 4" xfId="54"/>
    <cellStyle name="20% - Accent1 4 2" xfId="143"/>
    <cellStyle name="20% - Accent1 4 2 2" xfId="9030"/>
    <cellStyle name="20% - Accent1 4 2 3" xfId="14999"/>
    <cellStyle name="20% - Accent1 4 2 4" xfId="7812"/>
    <cellStyle name="20% - Accent1 4 3" xfId="8973"/>
    <cellStyle name="20% - Accent1 4 4" xfId="14899"/>
    <cellStyle name="20% - Accent1 4_LNG &amp; LPG rework" xfId="6538"/>
    <cellStyle name="20% - Accent1 5" xfId="157"/>
    <cellStyle name="20% - Accent1 5 2" xfId="9044"/>
    <cellStyle name="20% - Accent1 5 3" xfId="14913"/>
    <cellStyle name="20% - Accent1 6" xfId="94"/>
    <cellStyle name="20% - Accent1 6 2" xfId="8988"/>
    <cellStyle name="20% - Accent1 6 3" xfId="14927"/>
    <cellStyle name="20% - Accent1 7" xfId="6429"/>
    <cellStyle name="20% - Accent1 7 2" xfId="14779"/>
    <cellStyle name="20% - Accent1 7 3" xfId="14941"/>
    <cellStyle name="20% - Accent1 8" xfId="6442"/>
    <cellStyle name="20% - Accent1 8 2" xfId="14792"/>
    <cellStyle name="20% - Accent1 8 3" xfId="14958"/>
    <cellStyle name="20% - Accent1 9" xfId="6456"/>
    <cellStyle name="20% - Accent1 9 2" xfId="14806"/>
    <cellStyle name="20% - Accent1 9 3" xfId="15013"/>
    <cellStyle name="20% - Accent1_LNG &amp; LPG rework" xfId="6427"/>
    <cellStyle name="20% - Accent2" xfId="32"/>
    <cellStyle name="20% - Accent2 10" xfId="6491"/>
    <cellStyle name="20% - Accent2 10 2" xfId="14828"/>
    <cellStyle name="20% - Accent2 10 3" xfId="20749"/>
    <cellStyle name="20% - Accent2 11" xfId="6504"/>
    <cellStyle name="20% - Accent2 11 2" xfId="14841"/>
    <cellStyle name="20% - Accent2 11 3" xfId="20762"/>
    <cellStyle name="20% - Accent2 12" xfId="6524"/>
    <cellStyle name="20% - Accent2 12 2" xfId="20776"/>
    <cellStyle name="20% - Accent2 13" xfId="6561"/>
    <cellStyle name="20% - Accent2 13 2" xfId="20793"/>
    <cellStyle name="20% - Accent2 14" xfId="8914"/>
    <cellStyle name="20% - Accent2 15" xfId="8932"/>
    <cellStyle name="20% - Accent2 16" xfId="14858"/>
    <cellStyle name="20% - Accent2 2" xfId="55"/>
    <cellStyle name="20% - Accent2 2 2" xfId="111"/>
    <cellStyle name="20% - Accent2 2 2 2" xfId="9003"/>
    <cellStyle name="20% - Accent2 2 2 3" xfId="14975"/>
    <cellStyle name="20% - Accent2 2 3" xfId="8949"/>
    <cellStyle name="20% - Accent2 2 4" xfId="14872"/>
    <cellStyle name="20% - Accent2 2_Data - Monthly Commodity Prices" xfId="6366"/>
    <cellStyle name="20% - Accent2 3" xfId="56"/>
    <cellStyle name="20% - Accent2 3 2" xfId="125"/>
    <cellStyle name="20% - Accent2 3 2 2" xfId="9017"/>
    <cellStyle name="20% - Accent2 3 2 3" xfId="14989"/>
    <cellStyle name="20% - Accent2 3 3" xfId="8963"/>
    <cellStyle name="20% - Accent2 3 4" xfId="14886"/>
    <cellStyle name="20% - Accent2 3_Data - Monthly Commodity Prices" xfId="6367"/>
    <cellStyle name="20% - Accent2 4" xfId="57"/>
    <cellStyle name="20% - Accent2 4 2" xfId="145"/>
    <cellStyle name="20% - Accent2 4 2 2" xfId="9032"/>
    <cellStyle name="20% - Accent2 4 2 3" xfId="15000"/>
    <cellStyle name="20% - Accent2 4 2 4" xfId="7813"/>
    <cellStyle name="20% - Accent2 4 3" xfId="8974"/>
    <cellStyle name="20% - Accent2 4 4" xfId="14901"/>
    <cellStyle name="20% - Accent2 4_LNG &amp; LPG rework" xfId="6540"/>
    <cellStyle name="20% - Accent2 5" xfId="159"/>
    <cellStyle name="20% - Accent2 5 2" xfId="9046"/>
    <cellStyle name="20% - Accent2 5 3" xfId="14915"/>
    <cellStyle name="20% - Accent2 6" xfId="96"/>
    <cellStyle name="20% - Accent2 6 2" xfId="8990"/>
    <cellStyle name="20% - Accent2 6 3" xfId="14929"/>
    <cellStyle name="20% - Accent2 7" xfId="6431"/>
    <cellStyle name="20% - Accent2 7 2" xfId="14781"/>
    <cellStyle name="20% - Accent2 7 3" xfId="14943"/>
    <cellStyle name="20% - Accent2 8" xfId="6444"/>
    <cellStyle name="20% - Accent2 8 2" xfId="14794"/>
    <cellStyle name="20% - Accent2 8 3" xfId="14960"/>
    <cellStyle name="20% - Accent2 9" xfId="6458"/>
    <cellStyle name="20% - Accent2 9 2" xfId="14808"/>
    <cellStyle name="20% - Accent2 9 3" xfId="15015"/>
    <cellStyle name="20% - Accent2_LNG &amp; LPG rework" xfId="6426"/>
    <cellStyle name="20% - Accent3" xfId="34"/>
    <cellStyle name="20% - Accent3 10" xfId="6493"/>
    <cellStyle name="20% - Accent3 10 2" xfId="14830"/>
    <cellStyle name="20% - Accent3 10 3" xfId="20751"/>
    <cellStyle name="20% - Accent3 11" xfId="6506"/>
    <cellStyle name="20% - Accent3 11 2" xfId="14843"/>
    <cellStyle name="20% - Accent3 11 3" xfId="20764"/>
    <cellStyle name="20% - Accent3 12" xfId="6526"/>
    <cellStyle name="20% - Accent3 12 2" xfId="20778"/>
    <cellStyle name="20% - Accent3 13" xfId="6563"/>
    <cellStyle name="20% - Accent3 13 2" xfId="20795"/>
    <cellStyle name="20% - Accent3 14" xfId="8916"/>
    <cellStyle name="20% - Accent3 15" xfId="8934"/>
    <cellStyle name="20% - Accent3 16" xfId="14860"/>
    <cellStyle name="20% - Accent3 2" xfId="58"/>
    <cellStyle name="20% - Accent3 2 2" xfId="113"/>
    <cellStyle name="20% - Accent3 2 2 2" xfId="9005"/>
    <cellStyle name="20% - Accent3 2 2 3" xfId="14977"/>
    <cellStyle name="20% - Accent3 2 3" xfId="8951"/>
    <cellStyle name="20% - Accent3 2 4" xfId="14874"/>
    <cellStyle name="20% - Accent3 2_Data - Monthly Commodity Prices" xfId="6368"/>
    <cellStyle name="20% - Accent3 3" xfId="59"/>
    <cellStyle name="20% - Accent3 3 2" xfId="127"/>
    <cellStyle name="20% - Accent3 3 2 2" xfId="9019"/>
    <cellStyle name="20% - Accent3 3 2 3" xfId="14991"/>
    <cellStyle name="20% - Accent3 3 3" xfId="8965"/>
    <cellStyle name="20% - Accent3 3 4" xfId="14888"/>
    <cellStyle name="20% - Accent3 3_Data - Monthly Commodity Prices" xfId="6369"/>
    <cellStyle name="20% - Accent3 4" xfId="60"/>
    <cellStyle name="20% - Accent3 4 2" xfId="147"/>
    <cellStyle name="20% - Accent3 4 2 2" xfId="9034"/>
    <cellStyle name="20% - Accent3 4 2 3" xfId="15001"/>
    <cellStyle name="20% - Accent3 4 2 4" xfId="7814"/>
    <cellStyle name="20% - Accent3 4 3" xfId="8975"/>
    <cellStyle name="20% - Accent3 4 4" xfId="14903"/>
    <cellStyle name="20% - Accent3 4_LNG &amp; LPG rework" xfId="6539"/>
    <cellStyle name="20% - Accent3 5" xfId="161"/>
    <cellStyle name="20% - Accent3 5 2" xfId="9048"/>
    <cellStyle name="20% - Accent3 5 3" xfId="14917"/>
    <cellStyle name="20% - Accent3 6" xfId="98"/>
    <cellStyle name="20% - Accent3 6 2" xfId="8992"/>
    <cellStyle name="20% - Accent3 6 3" xfId="14931"/>
    <cellStyle name="20% - Accent3 7" xfId="6433"/>
    <cellStyle name="20% - Accent3 7 2" xfId="14783"/>
    <cellStyle name="20% - Accent3 7 3" xfId="14945"/>
    <cellStyle name="20% - Accent3 8" xfId="6446"/>
    <cellStyle name="20% - Accent3 8 2" xfId="14796"/>
    <cellStyle name="20% - Accent3 8 3" xfId="14962"/>
    <cellStyle name="20% - Accent3 9" xfId="6460"/>
    <cellStyle name="20% - Accent3 9 2" xfId="14810"/>
    <cellStyle name="20% - Accent3 9 3" xfId="15017"/>
    <cellStyle name="20% - Accent3_LNG &amp; LPG rework" xfId="6423"/>
    <cellStyle name="20% - Accent4" xfId="36"/>
    <cellStyle name="20% - Accent4 10" xfId="6495"/>
    <cellStyle name="20% - Accent4 10 2" xfId="14832"/>
    <cellStyle name="20% - Accent4 10 3" xfId="20753"/>
    <cellStyle name="20% - Accent4 11" xfId="6508"/>
    <cellStyle name="20% - Accent4 11 2" xfId="14845"/>
    <cellStyle name="20% - Accent4 11 3" xfId="20766"/>
    <cellStyle name="20% - Accent4 12" xfId="6528"/>
    <cellStyle name="20% - Accent4 12 2" xfId="20780"/>
    <cellStyle name="20% - Accent4 13" xfId="6565"/>
    <cellStyle name="20% - Accent4 13 2" xfId="20797"/>
    <cellStyle name="20% - Accent4 14" xfId="8918"/>
    <cellStyle name="20% - Accent4 15" xfId="8936"/>
    <cellStyle name="20% - Accent4 16" xfId="14862"/>
    <cellStyle name="20% - Accent4 2" xfId="61"/>
    <cellStyle name="20% - Accent4 2 2" xfId="115"/>
    <cellStyle name="20% - Accent4 2 2 2" xfId="9007"/>
    <cellStyle name="20% - Accent4 2 2 3" xfId="14979"/>
    <cellStyle name="20% - Accent4 2 3" xfId="8953"/>
    <cellStyle name="20% - Accent4 2 4" xfId="14876"/>
    <cellStyle name="20% - Accent4 2_Data - Monthly Commodity Prices" xfId="6370"/>
    <cellStyle name="20% - Accent4 3" xfId="62"/>
    <cellStyle name="20% - Accent4 3 2" xfId="129"/>
    <cellStyle name="20% - Accent4 3 2 2" xfId="9021"/>
    <cellStyle name="20% - Accent4 3 2 3" xfId="14993"/>
    <cellStyle name="20% - Accent4 3 3" xfId="8967"/>
    <cellStyle name="20% - Accent4 3 4" xfId="14890"/>
    <cellStyle name="20% - Accent4 3_Data - Monthly Commodity Prices" xfId="6371"/>
    <cellStyle name="20% - Accent4 4" xfId="63"/>
    <cellStyle name="20% - Accent4 4 2" xfId="149"/>
    <cellStyle name="20% - Accent4 4 2 2" xfId="9036"/>
    <cellStyle name="20% - Accent4 4 2 3" xfId="15002"/>
    <cellStyle name="20% - Accent4 4 2 4" xfId="7815"/>
    <cellStyle name="20% - Accent4 4 3" xfId="8976"/>
    <cellStyle name="20% - Accent4 4 4" xfId="14905"/>
    <cellStyle name="20% - Accent4 4_LNG &amp; LPG rework" xfId="6537"/>
    <cellStyle name="20% - Accent4 5" xfId="163"/>
    <cellStyle name="20% - Accent4 5 2" xfId="9050"/>
    <cellStyle name="20% - Accent4 5 3" xfId="14919"/>
    <cellStyle name="20% - Accent4 6" xfId="100"/>
    <cellStyle name="20% - Accent4 6 2" xfId="8994"/>
    <cellStyle name="20% - Accent4 6 3" xfId="14933"/>
    <cellStyle name="20% - Accent4 7" xfId="6435"/>
    <cellStyle name="20% - Accent4 7 2" xfId="14785"/>
    <cellStyle name="20% - Accent4 7 3" xfId="14947"/>
    <cellStyle name="20% - Accent4 8" xfId="6448"/>
    <cellStyle name="20% - Accent4 8 2" xfId="14798"/>
    <cellStyle name="20% - Accent4 8 3" xfId="14964"/>
    <cellStyle name="20% - Accent4 9" xfId="6462"/>
    <cellStyle name="20% - Accent4 9 2" xfId="14812"/>
    <cellStyle name="20% - Accent4 9 3" xfId="15019"/>
    <cellStyle name="20% - Accent4_LNG &amp; LPG rework" xfId="6473"/>
    <cellStyle name="20% - Accent5" xfId="38"/>
    <cellStyle name="20% - Accent5 10" xfId="6497"/>
    <cellStyle name="20% - Accent5 10 2" xfId="14834"/>
    <cellStyle name="20% - Accent5 10 3" xfId="20755"/>
    <cellStyle name="20% - Accent5 11" xfId="6510"/>
    <cellStyle name="20% - Accent5 11 2" xfId="14847"/>
    <cellStyle name="20% - Accent5 11 3" xfId="20768"/>
    <cellStyle name="20% - Accent5 12" xfId="6530"/>
    <cellStyle name="20% - Accent5 12 2" xfId="20782"/>
    <cellStyle name="20% - Accent5 13" xfId="6567"/>
    <cellStyle name="20% - Accent5 13 2" xfId="20799"/>
    <cellStyle name="20% - Accent5 14" xfId="8920"/>
    <cellStyle name="20% - Accent5 15" xfId="8938"/>
    <cellStyle name="20% - Accent5 16" xfId="14864"/>
    <cellStyle name="20% - Accent5 2" xfId="64"/>
    <cellStyle name="20% - Accent5 2 2" xfId="117"/>
    <cellStyle name="20% - Accent5 2 2 2" xfId="9009"/>
    <cellStyle name="20% - Accent5 2 2 3" xfId="14981"/>
    <cellStyle name="20% - Accent5 2 3" xfId="8955"/>
    <cellStyle name="20% - Accent5 2 4" xfId="14878"/>
    <cellStyle name="20% - Accent5 2_Data - Monthly Commodity Prices" xfId="6372"/>
    <cellStyle name="20% - Accent5 3" xfId="65"/>
    <cellStyle name="20% - Accent5 3 2" xfId="131"/>
    <cellStyle name="20% - Accent5 3 2 2" xfId="9023"/>
    <cellStyle name="20% - Accent5 3 2 3" xfId="14995"/>
    <cellStyle name="20% - Accent5 3 3" xfId="8969"/>
    <cellStyle name="20% - Accent5 3 4" xfId="14892"/>
    <cellStyle name="20% - Accent5 3_LNG &amp; LPG rework" xfId="6543"/>
    <cellStyle name="20% - Accent5 4" xfId="87"/>
    <cellStyle name="20% - Accent5 4 2" xfId="151"/>
    <cellStyle name="20% - Accent5 4 2 2" xfId="9038"/>
    <cellStyle name="20% - Accent5 4 2 3" xfId="7822"/>
    <cellStyle name="20% - Accent5 4 3" xfId="14907"/>
    <cellStyle name="20% - Accent5 4_Data - Monthly Commodity Prices" xfId="6373"/>
    <cellStyle name="20% - Accent5 5" xfId="165"/>
    <cellStyle name="20% - Accent5 5 2" xfId="9052"/>
    <cellStyle name="20% - Accent5 5 3" xfId="14921"/>
    <cellStyle name="20% - Accent5 6" xfId="102"/>
    <cellStyle name="20% - Accent5 6 2" xfId="8996"/>
    <cellStyle name="20% - Accent5 6 3" xfId="14935"/>
    <cellStyle name="20% - Accent5 7" xfId="6437"/>
    <cellStyle name="20% - Accent5 7 2" xfId="14787"/>
    <cellStyle name="20% - Accent5 7 3" xfId="14949"/>
    <cellStyle name="20% - Accent5 8" xfId="6450"/>
    <cellStyle name="20% - Accent5 8 2" xfId="14800"/>
    <cellStyle name="20% - Accent5 8 3" xfId="14966"/>
    <cellStyle name="20% - Accent5 9" xfId="6464"/>
    <cellStyle name="20% - Accent5 9 2" xfId="14814"/>
    <cellStyle name="20% - Accent5 9 3" xfId="15021"/>
    <cellStyle name="20% - Accent5_LNG &amp; LPG rework" xfId="6468"/>
    <cellStyle name="20% - Accent6" xfId="40"/>
    <cellStyle name="20% - Accent6 10" xfId="6499"/>
    <cellStyle name="20% - Accent6 10 2" xfId="14836"/>
    <cellStyle name="20% - Accent6 10 3" xfId="20757"/>
    <cellStyle name="20% - Accent6 11" xfId="6512"/>
    <cellStyle name="20% - Accent6 11 2" xfId="14849"/>
    <cellStyle name="20% - Accent6 11 3" xfId="20770"/>
    <cellStyle name="20% - Accent6 12" xfId="6532"/>
    <cellStyle name="20% - Accent6 12 2" xfId="20784"/>
    <cellStyle name="20% - Accent6 13" xfId="6569"/>
    <cellStyle name="20% - Accent6 13 2" xfId="20801"/>
    <cellStyle name="20% - Accent6 14" xfId="8922"/>
    <cellStyle name="20% - Accent6 15" xfId="8940"/>
    <cellStyle name="20% - Accent6 16" xfId="14866"/>
    <cellStyle name="20% - Accent6 2" xfId="66"/>
    <cellStyle name="20% - Accent6 2 2" xfId="119"/>
    <cellStyle name="20% - Accent6 2 2 2" xfId="9011"/>
    <cellStyle name="20% - Accent6 2 2 3" xfId="14983"/>
    <cellStyle name="20% - Accent6 2 3" xfId="8957"/>
    <cellStyle name="20% - Accent6 2 4" xfId="14880"/>
    <cellStyle name="20% - Accent6 2_Data - Monthly Commodity Prices" xfId="6374"/>
    <cellStyle name="20% - Accent6 3" xfId="67"/>
    <cellStyle name="20% - Accent6 3 2" xfId="133"/>
    <cellStyle name="20% - Accent6 3 2 2" xfId="9025"/>
    <cellStyle name="20% - Accent6 3 2 3" xfId="14997"/>
    <cellStyle name="20% - Accent6 3 3" xfId="8971"/>
    <cellStyle name="20% - Accent6 3 4" xfId="14894"/>
    <cellStyle name="20% - Accent6 3_Data - Monthly Commodity Prices" xfId="6375"/>
    <cellStyle name="20% - Accent6 4" xfId="68"/>
    <cellStyle name="20% - Accent6 4 2" xfId="153"/>
    <cellStyle name="20% - Accent6 4 2 2" xfId="9040"/>
    <cellStyle name="20% - Accent6 4 2 3" xfId="15003"/>
    <cellStyle name="20% - Accent6 4 2 4" xfId="7816"/>
    <cellStyle name="20% - Accent6 4 3" xfId="8977"/>
    <cellStyle name="20% - Accent6 4 4" xfId="14909"/>
    <cellStyle name="20% - Accent6 4_LNG &amp; LPG rework" xfId="6542"/>
    <cellStyle name="20% - Accent6 5" xfId="167"/>
    <cellStyle name="20% - Accent6 5 2" xfId="9054"/>
    <cellStyle name="20% - Accent6 5 3" xfId="14923"/>
    <cellStyle name="20% - Accent6 6" xfId="104"/>
    <cellStyle name="20% - Accent6 6 2" xfId="8998"/>
    <cellStyle name="20% - Accent6 6 3" xfId="14937"/>
    <cellStyle name="20% - Accent6 7" xfId="6439"/>
    <cellStyle name="20% - Accent6 7 2" xfId="14789"/>
    <cellStyle name="20% - Accent6 7 3" xfId="14951"/>
    <cellStyle name="20% - Accent6 8" xfId="6452"/>
    <cellStyle name="20% - Accent6 8 2" xfId="14802"/>
    <cellStyle name="20% - Accent6 8 3" xfId="14968"/>
    <cellStyle name="20% - Accent6 9" xfId="6466"/>
    <cellStyle name="20% - Accent6 9 2" xfId="14816"/>
    <cellStyle name="20% - Accent6 9 3" xfId="15023"/>
    <cellStyle name="20% - Accent6_LNG &amp; LPG rework" xfId="6424"/>
    <cellStyle name="40 % - Accent1" xfId="169"/>
    <cellStyle name="40 % - Accent2" xfId="226"/>
    <cellStyle name="40 % - Accent3" xfId="190"/>
    <cellStyle name="40 % - Accent4" xfId="172"/>
    <cellStyle name="40 % - Accent5" xfId="213"/>
    <cellStyle name="40 % - Accent6" xfId="227"/>
    <cellStyle name="40% - Accent1" xfId="31"/>
    <cellStyle name="40% - Accent1 10" xfId="6490"/>
    <cellStyle name="40% - Accent1 10 2" xfId="14827"/>
    <cellStyle name="40% - Accent1 10 3" xfId="20748"/>
    <cellStyle name="40% - Accent1 11" xfId="6503"/>
    <cellStyle name="40% - Accent1 11 2" xfId="14840"/>
    <cellStyle name="40% - Accent1 11 3" xfId="20761"/>
    <cellStyle name="40% - Accent1 12" xfId="6523"/>
    <cellStyle name="40% - Accent1 12 2" xfId="20775"/>
    <cellStyle name="40% - Accent1 13" xfId="6560"/>
    <cellStyle name="40% - Accent1 13 2" xfId="20792"/>
    <cellStyle name="40% - Accent1 14" xfId="8913"/>
    <cellStyle name="40% - Accent1 15" xfId="8931"/>
    <cellStyle name="40% - Accent1 16" xfId="14857"/>
    <cellStyle name="40% - Accent1 2" xfId="69"/>
    <cellStyle name="40% - Accent1 2 2" xfId="110"/>
    <cellStyle name="40% - Accent1 2 2 2" xfId="9002"/>
    <cellStyle name="40% - Accent1 2 2 3" xfId="14974"/>
    <cellStyle name="40% - Accent1 2 3" xfId="8948"/>
    <cellStyle name="40% - Accent1 2 4" xfId="14871"/>
    <cellStyle name="40% - Accent1 2_Data - Monthly Commodity Prices" xfId="6376"/>
    <cellStyle name="40% - Accent1 3" xfId="70"/>
    <cellStyle name="40% - Accent1 3 2" xfId="124"/>
    <cellStyle name="40% - Accent1 3 2 2" xfId="9016"/>
    <cellStyle name="40% - Accent1 3 2 3" xfId="14988"/>
    <cellStyle name="40% - Accent1 3 3" xfId="8962"/>
    <cellStyle name="40% - Accent1 3 4" xfId="14885"/>
    <cellStyle name="40% - Accent1 3_Data - Monthly Commodity Prices" xfId="6377"/>
    <cellStyle name="40% - Accent1 4" xfId="71"/>
    <cellStyle name="40% - Accent1 4 2" xfId="144"/>
    <cellStyle name="40% - Accent1 4 2 2" xfId="9031"/>
    <cellStyle name="40% - Accent1 4 2 3" xfId="15004"/>
    <cellStyle name="40% - Accent1 4 2 4" xfId="7817"/>
    <cellStyle name="40% - Accent1 4 3" xfId="8978"/>
    <cellStyle name="40% - Accent1 4 4" xfId="14900"/>
    <cellStyle name="40% - Accent1 4_LNG &amp; LPG rework" xfId="6544"/>
    <cellStyle name="40% - Accent1 5" xfId="158"/>
    <cellStyle name="40% - Accent1 5 2" xfId="9045"/>
    <cellStyle name="40% - Accent1 5 3" xfId="14914"/>
    <cellStyle name="40% - Accent1 6" xfId="95"/>
    <cellStyle name="40% - Accent1 6 2" xfId="8989"/>
    <cellStyle name="40% - Accent1 6 3" xfId="14928"/>
    <cellStyle name="40% - Accent1 7" xfId="6430"/>
    <cellStyle name="40% - Accent1 7 2" xfId="14780"/>
    <cellStyle name="40% - Accent1 7 3" xfId="14942"/>
    <cellStyle name="40% - Accent1 8" xfId="6443"/>
    <cellStyle name="40% - Accent1 8 2" xfId="14793"/>
    <cellStyle name="40% - Accent1 8 3" xfId="14959"/>
    <cellStyle name="40% - Accent1 9" xfId="6457"/>
    <cellStyle name="40% - Accent1 9 2" xfId="14807"/>
    <cellStyle name="40% - Accent1 9 3" xfId="15014"/>
    <cellStyle name="40% - Accent1_LNG &amp; LPG rework" xfId="6425"/>
    <cellStyle name="40% - Accent2" xfId="33"/>
    <cellStyle name="40% - Accent2 10" xfId="6492"/>
    <cellStyle name="40% - Accent2 10 2" xfId="14829"/>
    <cellStyle name="40% - Accent2 10 3" xfId="20750"/>
    <cellStyle name="40% - Accent2 11" xfId="6505"/>
    <cellStyle name="40% - Accent2 11 2" xfId="14842"/>
    <cellStyle name="40% - Accent2 11 3" xfId="20763"/>
    <cellStyle name="40% - Accent2 12" xfId="6525"/>
    <cellStyle name="40% - Accent2 12 2" xfId="20777"/>
    <cellStyle name="40% - Accent2 13" xfId="6562"/>
    <cellStyle name="40% - Accent2 13 2" xfId="20794"/>
    <cellStyle name="40% - Accent2 14" xfId="8915"/>
    <cellStyle name="40% - Accent2 15" xfId="8933"/>
    <cellStyle name="40% - Accent2 16" xfId="14859"/>
    <cellStyle name="40% - Accent2 2" xfId="72"/>
    <cellStyle name="40% - Accent2 2 2" xfId="112"/>
    <cellStyle name="40% - Accent2 2 2 2" xfId="9004"/>
    <cellStyle name="40% - Accent2 2 2 3" xfId="14976"/>
    <cellStyle name="40% - Accent2 2 3" xfId="8950"/>
    <cellStyle name="40% - Accent2 2 4" xfId="14873"/>
    <cellStyle name="40% - Accent2 2_Data - Monthly Commodity Prices" xfId="6378"/>
    <cellStyle name="40% - Accent2 3" xfId="73"/>
    <cellStyle name="40% - Accent2 3 2" xfId="126"/>
    <cellStyle name="40% - Accent2 3 2 2" xfId="9018"/>
    <cellStyle name="40% - Accent2 3 2 3" xfId="14990"/>
    <cellStyle name="40% - Accent2 3 3" xfId="8964"/>
    <cellStyle name="40% - Accent2 3 4" xfId="14887"/>
    <cellStyle name="40% - Accent2 3_LNG &amp; LPG rework" xfId="6545"/>
    <cellStyle name="40% - Accent2 4" xfId="88"/>
    <cellStyle name="40% - Accent2 4 2" xfId="146"/>
    <cellStyle name="40% - Accent2 4 2 2" xfId="9033"/>
    <cellStyle name="40% - Accent2 4 2 3" xfId="7823"/>
    <cellStyle name="40% - Accent2 4 3" xfId="14902"/>
    <cellStyle name="40% - Accent2 4_Data - Monthly Commodity Prices" xfId="6379"/>
    <cellStyle name="40% - Accent2 5" xfId="160"/>
    <cellStyle name="40% - Accent2 5 2" xfId="9047"/>
    <cellStyle name="40% - Accent2 5 3" xfId="14916"/>
    <cellStyle name="40% - Accent2 6" xfId="97"/>
    <cellStyle name="40% - Accent2 6 2" xfId="8991"/>
    <cellStyle name="40% - Accent2 6 3" xfId="14930"/>
    <cellStyle name="40% - Accent2 7" xfId="6432"/>
    <cellStyle name="40% - Accent2 7 2" xfId="14782"/>
    <cellStyle name="40% - Accent2 7 3" xfId="14944"/>
    <cellStyle name="40% - Accent2 8" xfId="6445"/>
    <cellStyle name="40% - Accent2 8 2" xfId="14795"/>
    <cellStyle name="40% - Accent2 8 3" xfId="14961"/>
    <cellStyle name="40% - Accent2 9" xfId="6459"/>
    <cellStyle name="40% - Accent2 9 2" xfId="14809"/>
    <cellStyle name="40% - Accent2 9 3" xfId="15016"/>
    <cellStyle name="40% - Accent2_LNG &amp; LPG rework" xfId="6474"/>
    <cellStyle name="40% - Accent3" xfId="35"/>
    <cellStyle name="40% - Accent3 10" xfId="6494"/>
    <cellStyle name="40% - Accent3 10 2" xfId="14831"/>
    <cellStyle name="40% - Accent3 10 3" xfId="20752"/>
    <cellStyle name="40% - Accent3 11" xfId="6507"/>
    <cellStyle name="40% - Accent3 11 2" xfId="14844"/>
    <cellStyle name="40% - Accent3 11 3" xfId="20765"/>
    <cellStyle name="40% - Accent3 12" xfId="6527"/>
    <cellStyle name="40% - Accent3 12 2" xfId="20779"/>
    <cellStyle name="40% - Accent3 13" xfId="6564"/>
    <cellStyle name="40% - Accent3 13 2" xfId="20796"/>
    <cellStyle name="40% - Accent3 14" xfId="8917"/>
    <cellStyle name="40% - Accent3 15" xfId="8935"/>
    <cellStyle name="40% - Accent3 16" xfId="14861"/>
    <cellStyle name="40% - Accent3 2" xfId="74"/>
    <cellStyle name="40% - Accent3 2 2" xfId="114"/>
    <cellStyle name="40% - Accent3 2 2 2" xfId="9006"/>
    <cellStyle name="40% - Accent3 2 2 3" xfId="14978"/>
    <cellStyle name="40% - Accent3 2 3" xfId="8952"/>
    <cellStyle name="40% - Accent3 2 4" xfId="14875"/>
    <cellStyle name="40% - Accent3 2_Data - Monthly Commodity Prices" xfId="6380"/>
    <cellStyle name="40% - Accent3 3" xfId="75"/>
    <cellStyle name="40% - Accent3 3 2" xfId="128"/>
    <cellStyle name="40% - Accent3 3 2 2" xfId="9020"/>
    <cellStyle name="40% - Accent3 3 2 3" xfId="14992"/>
    <cellStyle name="40% - Accent3 3 3" xfId="8966"/>
    <cellStyle name="40% - Accent3 3 4" xfId="14889"/>
    <cellStyle name="40% - Accent3 3_Data - Monthly Commodity Prices" xfId="6381"/>
    <cellStyle name="40% - Accent3 4" xfId="76"/>
    <cellStyle name="40% - Accent3 4 2" xfId="148"/>
    <cellStyle name="40% - Accent3 4 2 2" xfId="9035"/>
    <cellStyle name="40% - Accent3 4 2 3" xfId="15005"/>
    <cellStyle name="40% - Accent3 4 2 4" xfId="7818"/>
    <cellStyle name="40% - Accent3 4 3" xfId="8979"/>
    <cellStyle name="40% - Accent3 4 4" xfId="14904"/>
    <cellStyle name="40% - Accent3 4_LNG &amp; LPG rework" xfId="6541"/>
    <cellStyle name="40% - Accent3 5" xfId="162"/>
    <cellStyle name="40% - Accent3 5 2" xfId="9049"/>
    <cellStyle name="40% - Accent3 5 3" xfId="14918"/>
    <cellStyle name="40% - Accent3 6" xfId="99"/>
    <cellStyle name="40% - Accent3 6 2" xfId="8993"/>
    <cellStyle name="40% - Accent3 6 3" xfId="14932"/>
    <cellStyle name="40% - Accent3 7" xfId="6434"/>
    <cellStyle name="40% - Accent3 7 2" xfId="14784"/>
    <cellStyle name="40% - Accent3 7 3" xfId="14946"/>
    <cellStyle name="40% - Accent3 8" xfId="6447"/>
    <cellStyle name="40% - Accent3 8 2" xfId="14797"/>
    <cellStyle name="40% - Accent3 8 3" xfId="14963"/>
    <cellStyle name="40% - Accent3 9" xfId="6461"/>
    <cellStyle name="40% - Accent3 9 2" xfId="14811"/>
    <cellStyle name="40% - Accent3 9 3" xfId="15018"/>
    <cellStyle name="40% - Accent3_LNG &amp; LPG rework" xfId="6472"/>
    <cellStyle name="40% - Accent4" xfId="37"/>
    <cellStyle name="40% - Accent4 10" xfId="6496"/>
    <cellStyle name="40% - Accent4 10 2" xfId="14833"/>
    <cellStyle name="40% - Accent4 10 3" xfId="20754"/>
    <cellStyle name="40% - Accent4 11" xfId="6509"/>
    <cellStyle name="40% - Accent4 11 2" xfId="14846"/>
    <cellStyle name="40% - Accent4 11 3" xfId="20767"/>
    <cellStyle name="40% - Accent4 12" xfId="6529"/>
    <cellStyle name="40% - Accent4 12 2" xfId="20781"/>
    <cellStyle name="40% - Accent4 13" xfId="6566"/>
    <cellStyle name="40% - Accent4 13 2" xfId="20798"/>
    <cellStyle name="40% - Accent4 14" xfId="8919"/>
    <cellStyle name="40% - Accent4 15" xfId="8937"/>
    <cellStyle name="40% - Accent4 16" xfId="14863"/>
    <cellStyle name="40% - Accent4 2" xfId="77"/>
    <cellStyle name="40% - Accent4 2 2" xfId="116"/>
    <cellStyle name="40% - Accent4 2 2 2" xfId="9008"/>
    <cellStyle name="40% - Accent4 2 2 3" xfId="14980"/>
    <cellStyle name="40% - Accent4 2 3" xfId="8954"/>
    <cellStyle name="40% - Accent4 2 4" xfId="14877"/>
    <cellStyle name="40% - Accent4 2_Data - Monthly Commodity Prices" xfId="6382"/>
    <cellStyle name="40% - Accent4 3" xfId="78"/>
    <cellStyle name="40% - Accent4 3 2" xfId="130"/>
    <cellStyle name="40% - Accent4 3 2 2" xfId="9022"/>
    <cellStyle name="40% - Accent4 3 2 3" xfId="14994"/>
    <cellStyle name="40% - Accent4 3 3" xfId="8968"/>
    <cellStyle name="40% - Accent4 3 4" xfId="14891"/>
    <cellStyle name="40% - Accent4 3_Data - Monthly Commodity Prices" xfId="6383"/>
    <cellStyle name="40% - Accent4 4" xfId="79"/>
    <cellStyle name="40% - Accent4 4 2" xfId="150"/>
    <cellStyle name="40% - Accent4 4 2 2" xfId="9037"/>
    <cellStyle name="40% - Accent4 4 2 3" xfId="15006"/>
    <cellStyle name="40% - Accent4 4 2 4" xfId="7819"/>
    <cellStyle name="40% - Accent4 4 3" xfId="8980"/>
    <cellStyle name="40% - Accent4 4 4" xfId="14906"/>
    <cellStyle name="40% - Accent4 4_LNG &amp; LPG rework" xfId="6546"/>
    <cellStyle name="40% - Accent4 5" xfId="164"/>
    <cellStyle name="40% - Accent4 5 2" xfId="9051"/>
    <cellStyle name="40% - Accent4 5 3" xfId="14920"/>
    <cellStyle name="40% - Accent4 6" xfId="101"/>
    <cellStyle name="40% - Accent4 6 2" xfId="8995"/>
    <cellStyle name="40% - Accent4 6 3" xfId="14934"/>
    <cellStyle name="40% - Accent4 7" xfId="6436"/>
    <cellStyle name="40% - Accent4 7 2" xfId="14786"/>
    <cellStyle name="40% - Accent4 7 3" xfId="14948"/>
    <cellStyle name="40% - Accent4 8" xfId="6449"/>
    <cellStyle name="40% - Accent4 8 2" xfId="14799"/>
    <cellStyle name="40% - Accent4 8 3" xfId="14965"/>
    <cellStyle name="40% - Accent4 9" xfId="6463"/>
    <cellStyle name="40% - Accent4 9 2" xfId="14813"/>
    <cellStyle name="40% - Accent4 9 3" xfId="15020"/>
    <cellStyle name="40% - Accent4_LNG &amp; LPG rework" xfId="6471"/>
    <cellStyle name="40% - Accent5" xfId="39"/>
    <cellStyle name="40% - Accent5 10" xfId="6498"/>
    <cellStyle name="40% - Accent5 10 2" xfId="14835"/>
    <cellStyle name="40% - Accent5 10 3" xfId="20756"/>
    <cellStyle name="40% - Accent5 11" xfId="6511"/>
    <cellStyle name="40% - Accent5 11 2" xfId="14848"/>
    <cellStyle name="40% - Accent5 11 3" xfId="20769"/>
    <cellStyle name="40% - Accent5 12" xfId="6531"/>
    <cellStyle name="40% - Accent5 12 2" xfId="20783"/>
    <cellStyle name="40% - Accent5 13" xfId="6568"/>
    <cellStyle name="40% - Accent5 13 2" xfId="20800"/>
    <cellStyle name="40% - Accent5 14" xfId="8921"/>
    <cellStyle name="40% - Accent5 15" xfId="8939"/>
    <cellStyle name="40% - Accent5 16" xfId="14865"/>
    <cellStyle name="40% - Accent5 2" xfId="80"/>
    <cellStyle name="40% - Accent5 2 2" xfId="118"/>
    <cellStyle name="40% - Accent5 2 2 2" xfId="9010"/>
    <cellStyle name="40% - Accent5 2 2 3" xfId="14982"/>
    <cellStyle name="40% - Accent5 2 3" xfId="8956"/>
    <cellStyle name="40% - Accent5 2 4" xfId="14879"/>
    <cellStyle name="40% - Accent5 2_Data - Monthly Commodity Prices" xfId="6384"/>
    <cellStyle name="40% - Accent5 3" xfId="81"/>
    <cellStyle name="40% - Accent5 3 2" xfId="132"/>
    <cellStyle name="40% - Accent5 3 2 2" xfId="9024"/>
    <cellStyle name="40% - Accent5 3 2 3" xfId="14996"/>
    <cellStyle name="40% - Accent5 3 3" xfId="8970"/>
    <cellStyle name="40% - Accent5 3 4" xfId="14893"/>
    <cellStyle name="40% - Accent5 3_Data - Monthly Commodity Prices" xfId="6385"/>
    <cellStyle name="40% - Accent5 4" xfId="82"/>
    <cellStyle name="40% - Accent5 4 2" xfId="152"/>
    <cellStyle name="40% - Accent5 4 2 2" xfId="9039"/>
    <cellStyle name="40% - Accent5 4 2 3" xfId="15007"/>
    <cellStyle name="40% - Accent5 4 2 4" xfId="7820"/>
    <cellStyle name="40% - Accent5 4 3" xfId="8981"/>
    <cellStyle name="40% - Accent5 4 4" xfId="14908"/>
    <cellStyle name="40% - Accent5 4_LNG &amp; LPG rework" xfId="6547"/>
    <cellStyle name="40% - Accent5 5" xfId="166"/>
    <cellStyle name="40% - Accent5 5 2" xfId="9053"/>
    <cellStyle name="40% - Accent5 5 3" xfId="14922"/>
    <cellStyle name="40% - Accent5 6" xfId="103"/>
    <cellStyle name="40% - Accent5 6 2" xfId="8997"/>
    <cellStyle name="40% - Accent5 6 3" xfId="14936"/>
    <cellStyle name="40% - Accent5 7" xfId="6438"/>
    <cellStyle name="40% - Accent5 7 2" xfId="14788"/>
    <cellStyle name="40% - Accent5 7 3" xfId="14950"/>
    <cellStyle name="40% - Accent5 8" xfId="6451"/>
    <cellStyle name="40% - Accent5 8 2" xfId="14801"/>
    <cellStyle name="40% - Accent5 8 3" xfId="14967"/>
    <cellStyle name="40% - Accent5 9" xfId="6465"/>
    <cellStyle name="40% - Accent5 9 2" xfId="14815"/>
    <cellStyle name="40% - Accent5 9 3" xfId="15022"/>
    <cellStyle name="40% - Accent5_LNG &amp; LPG rework" xfId="6470"/>
    <cellStyle name="40% - Accent6" xfId="41"/>
    <cellStyle name="40% - Accent6 10" xfId="6500"/>
    <cellStyle name="40% - Accent6 10 2" xfId="14837"/>
    <cellStyle name="40% - Accent6 10 3" xfId="20758"/>
    <cellStyle name="40% - Accent6 11" xfId="6513"/>
    <cellStyle name="40% - Accent6 11 2" xfId="14850"/>
    <cellStyle name="40% - Accent6 11 3" xfId="20771"/>
    <cellStyle name="40% - Accent6 12" xfId="6533"/>
    <cellStyle name="40% - Accent6 12 2" xfId="20785"/>
    <cellStyle name="40% - Accent6 13" xfId="6570"/>
    <cellStyle name="40% - Accent6 13 2" xfId="20802"/>
    <cellStyle name="40% - Accent6 14" xfId="8923"/>
    <cellStyle name="40% - Accent6 15" xfId="8941"/>
    <cellStyle name="40% - Accent6 16" xfId="14867"/>
    <cellStyle name="40% - Accent6 2" xfId="83"/>
    <cellStyle name="40% - Accent6 2 2" xfId="120"/>
    <cellStyle name="40% - Accent6 2 2 2" xfId="9012"/>
    <cellStyle name="40% - Accent6 2 2 3" xfId="14984"/>
    <cellStyle name="40% - Accent6 2 3" xfId="8958"/>
    <cellStyle name="40% - Accent6 2 4" xfId="14881"/>
    <cellStyle name="40% - Accent6 2_Data - Monthly Commodity Prices" xfId="6386"/>
    <cellStyle name="40% - Accent6 3" xfId="84"/>
    <cellStyle name="40% - Accent6 3 2" xfId="134"/>
    <cellStyle name="40% - Accent6 3 2 2" xfId="9026"/>
    <cellStyle name="40% - Accent6 3 2 3" xfId="14998"/>
    <cellStyle name="40% - Accent6 3 3" xfId="8972"/>
    <cellStyle name="40% - Accent6 3 4" xfId="14895"/>
    <cellStyle name="40% - Accent6 3_Data - Monthly Commodity Prices" xfId="6387"/>
    <cellStyle name="40% - Accent6 4" xfId="85"/>
    <cellStyle name="40% - Accent6 4 2" xfId="154"/>
    <cellStyle name="40% - Accent6 4 2 2" xfId="9041"/>
    <cellStyle name="40% - Accent6 4 2 3" xfId="15008"/>
    <cellStyle name="40% - Accent6 4 2 4" xfId="7821"/>
    <cellStyle name="40% - Accent6 4 3" xfId="8982"/>
    <cellStyle name="40% - Accent6 4 4" xfId="14910"/>
    <cellStyle name="40% - Accent6 4_LNG &amp; LPG rework" xfId="6548"/>
    <cellStyle name="40% - Accent6 5" xfId="168"/>
    <cellStyle name="40% - Accent6 5 2" xfId="9055"/>
    <cellStyle name="40% - Accent6 5 3" xfId="14924"/>
    <cellStyle name="40% - Accent6 6" xfId="105"/>
    <cellStyle name="40% - Accent6 6 2" xfId="8999"/>
    <cellStyle name="40% - Accent6 6 3" xfId="14938"/>
    <cellStyle name="40% - Accent6 7" xfId="6440"/>
    <cellStyle name="40% - Accent6 7 2" xfId="14790"/>
    <cellStyle name="40% - Accent6 7 3" xfId="14952"/>
    <cellStyle name="40% - Accent6 8" xfId="6453"/>
    <cellStyle name="40% - Accent6 8 2" xfId="14803"/>
    <cellStyle name="40% - Accent6 8 3" xfId="14969"/>
    <cellStyle name="40% - Accent6 9" xfId="6467"/>
    <cellStyle name="40% - Accent6 9 2" xfId="14817"/>
    <cellStyle name="40% - Accent6 9 3" xfId="15024"/>
    <cellStyle name="40% - Accent6_LNG &amp; LPG rework" xfId="6469"/>
    <cellStyle name="60 % - Accent1" xfId="245"/>
    <cellStyle name="60 % - Accent2" xfId="258"/>
    <cellStyle name="60 % - Accent3" xfId="257"/>
    <cellStyle name="60 % - Accent4" xfId="182"/>
    <cellStyle name="60 % - Accent5" xfId="215"/>
    <cellStyle name="60 % - Accent6" xfId="174"/>
    <cellStyle name="60% - Accent1" xfId="19" builtinId="32" customBuiltin="1"/>
    <cellStyle name="60% - Accent2" xfId="21" builtinId="36" customBuiltin="1"/>
    <cellStyle name="60% - Accent3" xfId="23" builtinId="40" customBuiltin="1"/>
    <cellStyle name="60% - Accent4" xfId="25" builtinId="44" customBuiltin="1"/>
    <cellStyle name="60% - Accent5" xfId="27" builtinId="48" customBuiltin="1"/>
    <cellStyle name="60% - Accent6" xfId="29" builtinId="52" customBuiltin="1"/>
    <cellStyle name="Accent1" xfId="18" builtinId="29" customBuiltin="1"/>
    <cellStyle name="Accent1 2" xfId="229"/>
    <cellStyle name="Accent2" xfId="20" builtinId="33" customBuiltin="1"/>
    <cellStyle name="Accent2 2" xfId="247"/>
    <cellStyle name="Accent3" xfId="22" builtinId="37" customBuiltin="1"/>
    <cellStyle name="Accent3 2" xfId="187"/>
    <cellStyle name="Accent4" xfId="24" builtinId="41" customBuiltin="1"/>
    <cellStyle name="Accent4 2" xfId="181"/>
    <cellStyle name="Accent5" xfId="26" builtinId="45" customBuiltin="1"/>
    <cellStyle name="Accent5 2" xfId="212"/>
    <cellStyle name="Accent6" xfId="28" builtinId="49" customBuiltin="1"/>
    <cellStyle name="Accent6 2" xfId="244"/>
    <cellStyle name="Avertissement" xfId="188"/>
    <cellStyle name="Bad" xfId="8" builtinId="27" customBuiltin="1"/>
    <cellStyle name="Calcul" xfId="204"/>
    <cellStyle name="Calculation" xfId="12" builtinId="22" customBuiltin="1"/>
    <cellStyle name="Cellule liée" xfId="184"/>
    <cellStyle name="Check Cell" xfId="14" builtinId="23" customBuiltin="1"/>
    <cellStyle name="Comma" xfId="42" builtinId="3"/>
    <cellStyle name="Comma 10" xfId="645"/>
    <cellStyle name="Comma 10 10" xfId="7840"/>
    <cellStyle name="Comma 10 11" xfId="20834"/>
    <cellStyle name="Comma 10 12" xfId="21907"/>
    <cellStyle name="Comma 10 13" xfId="23079"/>
    <cellStyle name="Comma 10 2" xfId="646"/>
    <cellStyle name="Comma 10 2 10" xfId="21908"/>
    <cellStyle name="Comma 10 2 11" xfId="23080"/>
    <cellStyle name="Comma 10 2 2" xfId="647"/>
    <cellStyle name="Comma 10 2 2 2" xfId="9421"/>
    <cellStyle name="Comma 10 2 2 2 2" xfId="25221"/>
    <cellStyle name="Comma 10 2 2 3" xfId="15027"/>
    <cellStyle name="Comma 10 2 2 3 2" xfId="24039"/>
    <cellStyle name="Comma 10 2 2 4" xfId="7842"/>
    <cellStyle name="Comma 10 2 2 5" xfId="20836"/>
    <cellStyle name="Comma 10 2 2 6" xfId="21909"/>
    <cellStyle name="Comma 10 2 2 7" xfId="23081"/>
    <cellStyle name="Comma 10 2 3" xfId="648"/>
    <cellStyle name="Comma 10 2 3 2" xfId="9422"/>
    <cellStyle name="Comma 10 2 3 2 2" xfId="25222"/>
    <cellStyle name="Comma 10 2 3 3" xfId="15028"/>
    <cellStyle name="Comma 10 2 3 3 2" xfId="24040"/>
    <cellStyle name="Comma 10 2 3 4" xfId="7843"/>
    <cellStyle name="Comma 10 2 3 5" xfId="20837"/>
    <cellStyle name="Comma 10 2 3 6" xfId="21910"/>
    <cellStyle name="Comma 10 2 3 7" xfId="23082"/>
    <cellStyle name="Comma 10 2 4" xfId="649"/>
    <cellStyle name="Comma 10 2 4 2" xfId="9423"/>
    <cellStyle name="Comma 10 2 4 2 2" xfId="25223"/>
    <cellStyle name="Comma 10 2 4 3" xfId="15029"/>
    <cellStyle name="Comma 10 2 4 3 2" xfId="24041"/>
    <cellStyle name="Comma 10 2 4 4" xfId="7844"/>
    <cellStyle name="Comma 10 2 4 5" xfId="20838"/>
    <cellStyle name="Comma 10 2 4 6" xfId="21911"/>
    <cellStyle name="Comma 10 2 4 7" xfId="23083"/>
    <cellStyle name="Comma 10 2 5" xfId="650"/>
    <cellStyle name="Comma 10 2 5 2" xfId="9424"/>
    <cellStyle name="Comma 10 2 5 2 2" xfId="25224"/>
    <cellStyle name="Comma 10 2 5 3" xfId="15030"/>
    <cellStyle name="Comma 10 2 5 3 2" xfId="24042"/>
    <cellStyle name="Comma 10 2 5 4" xfId="7845"/>
    <cellStyle name="Comma 10 2 5 5" xfId="20839"/>
    <cellStyle name="Comma 10 2 5 6" xfId="21912"/>
    <cellStyle name="Comma 10 2 5 7" xfId="23084"/>
    <cellStyle name="Comma 10 2 6" xfId="9420"/>
    <cellStyle name="Comma 10 2 6 2" xfId="25220"/>
    <cellStyle name="Comma 10 2 7" xfId="15026"/>
    <cellStyle name="Comma 10 2 7 2" xfId="24038"/>
    <cellStyle name="Comma 10 2 8" xfId="7841"/>
    <cellStyle name="Comma 10 2 9" xfId="20835"/>
    <cellStyle name="Comma 10 3" xfId="651"/>
    <cellStyle name="Comma 10 3 10" xfId="21913"/>
    <cellStyle name="Comma 10 3 11" xfId="23085"/>
    <cellStyle name="Comma 10 3 2" xfId="652"/>
    <cellStyle name="Comma 10 3 2 2" xfId="9426"/>
    <cellStyle name="Comma 10 3 2 2 2" xfId="25226"/>
    <cellStyle name="Comma 10 3 2 3" xfId="15032"/>
    <cellStyle name="Comma 10 3 2 3 2" xfId="24044"/>
    <cellStyle name="Comma 10 3 2 4" xfId="7847"/>
    <cellStyle name="Comma 10 3 2 5" xfId="20841"/>
    <cellStyle name="Comma 10 3 2 6" xfId="21914"/>
    <cellStyle name="Comma 10 3 2 7" xfId="23086"/>
    <cellStyle name="Comma 10 3 3" xfId="653"/>
    <cellStyle name="Comma 10 3 3 2" xfId="9427"/>
    <cellStyle name="Comma 10 3 3 2 2" xfId="25227"/>
    <cellStyle name="Comma 10 3 3 3" xfId="15033"/>
    <cellStyle name="Comma 10 3 3 3 2" xfId="24045"/>
    <cellStyle name="Comma 10 3 3 4" xfId="7848"/>
    <cellStyle name="Comma 10 3 3 5" xfId="20842"/>
    <cellStyle name="Comma 10 3 3 6" xfId="21915"/>
    <cellStyle name="Comma 10 3 3 7" xfId="23087"/>
    <cellStyle name="Comma 10 3 4" xfId="654"/>
    <cellStyle name="Comma 10 3 4 2" xfId="9428"/>
    <cellStyle name="Comma 10 3 4 2 2" xfId="25228"/>
    <cellStyle name="Comma 10 3 4 3" xfId="15034"/>
    <cellStyle name="Comma 10 3 4 3 2" xfId="24046"/>
    <cellStyle name="Comma 10 3 4 4" xfId="7849"/>
    <cellStyle name="Comma 10 3 4 5" xfId="20843"/>
    <cellStyle name="Comma 10 3 4 6" xfId="21916"/>
    <cellStyle name="Comma 10 3 4 7" xfId="23088"/>
    <cellStyle name="Comma 10 3 5" xfId="655"/>
    <cellStyle name="Comma 10 3 5 2" xfId="9429"/>
    <cellStyle name="Comma 10 3 5 2 2" xfId="25229"/>
    <cellStyle name="Comma 10 3 5 3" xfId="15035"/>
    <cellStyle name="Comma 10 3 5 3 2" xfId="24047"/>
    <cellStyle name="Comma 10 3 5 4" xfId="7850"/>
    <cellStyle name="Comma 10 3 5 5" xfId="20844"/>
    <cellStyle name="Comma 10 3 5 6" xfId="21917"/>
    <cellStyle name="Comma 10 3 5 7" xfId="23089"/>
    <cellStyle name="Comma 10 3 6" xfId="9425"/>
    <cellStyle name="Comma 10 3 6 2" xfId="25225"/>
    <cellStyle name="Comma 10 3 7" xfId="15031"/>
    <cellStyle name="Comma 10 3 7 2" xfId="24043"/>
    <cellStyle name="Comma 10 3 8" xfId="7846"/>
    <cellStyle name="Comma 10 3 9" xfId="20840"/>
    <cellStyle name="Comma 10 4" xfId="656"/>
    <cellStyle name="Comma 10 4 2" xfId="9430"/>
    <cellStyle name="Comma 10 4 2 2" xfId="25230"/>
    <cellStyle name="Comma 10 4 3" xfId="15036"/>
    <cellStyle name="Comma 10 4 3 2" xfId="24048"/>
    <cellStyle name="Comma 10 4 4" xfId="7851"/>
    <cellStyle name="Comma 10 4 5" xfId="20845"/>
    <cellStyle name="Comma 10 4 6" xfId="21918"/>
    <cellStyle name="Comma 10 4 7" xfId="23090"/>
    <cellStyle name="Comma 10 5" xfId="657"/>
    <cellStyle name="Comma 10 5 2" xfId="9431"/>
    <cellStyle name="Comma 10 5 2 2" xfId="25231"/>
    <cellStyle name="Comma 10 5 3" xfId="15037"/>
    <cellStyle name="Comma 10 5 3 2" xfId="24049"/>
    <cellStyle name="Comma 10 5 4" xfId="7852"/>
    <cellStyle name="Comma 10 5 5" xfId="20846"/>
    <cellStyle name="Comma 10 5 6" xfId="21919"/>
    <cellStyle name="Comma 10 5 7" xfId="23091"/>
    <cellStyle name="Comma 10 6" xfId="658"/>
    <cellStyle name="Comma 10 6 2" xfId="9432"/>
    <cellStyle name="Comma 10 6 2 2" xfId="25232"/>
    <cellStyle name="Comma 10 6 3" xfId="15038"/>
    <cellStyle name="Comma 10 6 3 2" xfId="24050"/>
    <cellStyle name="Comma 10 6 4" xfId="7853"/>
    <cellStyle name="Comma 10 6 5" xfId="20847"/>
    <cellStyle name="Comma 10 6 6" xfId="21920"/>
    <cellStyle name="Comma 10 6 7" xfId="23092"/>
    <cellStyle name="Comma 10 7" xfId="659"/>
    <cellStyle name="Comma 10 7 2" xfId="9433"/>
    <cellStyle name="Comma 10 7 2 2" xfId="25233"/>
    <cellStyle name="Comma 10 7 3" xfId="15039"/>
    <cellStyle name="Comma 10 7 3 2" xfId="24051"/>
    <cellStyle name="Comma 10 7 4" xfId="7854"/>
    <cellStyle name="Comma 10 7 5" xfId="20848"/>
    <cellStyle name="Comma 10 7 6" xfId="21921"/>
    <cellStyle name="Comma 10 7 7" xfId="23093"/>
    <cellStyle name="Comma 10 8" xfId="9419"/>
    <cellStyle name="Comma 10 8 2" xfId="25219"/>
    <cellStyle name="Comma 10 9" xfId="15025"/>
    <cellStyle name="Comma 10 9 2" xfId="24037"/>
    <cellStyle name="Comma 11" xfId="660"/>
    <cellStyle name="Comma 12" xfId="661"/>
    <cellStyle name="Comma 12 10" xfId="21922"/>
    <cellStyle name="Comma 12 11" xfId="23094"/>
    <cellStyle name="Comma 12 2" xfId="662"/>
    <cellStyle name="Comma 12 2 2" xfId="9435"/>
    <cellStyle name="Comma 12 2 2 2" xfId="25235"/>
    <cellStyle name="Comma 12 2 3" xfId="15041"/>
    <cellStyle name="Comma 12 2 3 2" xfId="24053"/>
    <cellStyle name="Comma 12 2 4" xfId="7856"/>
    <cellStyle name="Comma 12 2 5" xfId="20850"/>
    <cellStyle name="Comma 12 2 6" xfId="21923"/>
    <cellStyle name="Comma 12 2 7" xfId="23095"/>
    <cellStyle name="Comma 12 3" xfId="663"/>
    <cellStyle name="Comma 12 3 2" xfId="9436"/>
    <cellStyle name="Comma 12 3 2 2" xfId="25236"/>
    <cellStyle name="Comma 12 3 3" xfId="15042"/>
    <cellStyle name="Comma 12 3 3 2" xfId="24054"/>
    <cellStyle name="Comma 12 3 4" xfId="7857"/>
    <cellStyle name="Comma 12 3 5" xfId="20851"/>
    <cellStyle name="Comma 12 3 6" xfId="21924"/>
    <cellStyle name="Comma 12 3 7" xfId="23096"/>
    <cellStyle name="Comma 12 4" xfId="664"/>
    <cellStyle name="Comma 12 4 2" xfId="9437"/>
    <cellStyle name="Comma 12 4 2 2" xfId="25237"/>
    <cellStyle name="Comma 12 4 3" xfId="15043"/>
    <cellStyle name="Comma 12 4 3 2" xfId="24055"/>
    <cellStyle name="Comma 12 4 4" xfId="7858"/>
    <cellStyle name="Comma 12 4 5" xfId="20852"/>
    <cellStyle name="Comma 12 4 6" xfId="21925"/>
    <cellStyle name="Comma 12 4 7" xfId="23097"/>
    <cellStyle name="Comma 12 5" xfId="665"/>
    <cellStyle name="Comma 12 5 2" xfId="9438"/>
    <cellStyle name="Comma 12 5 2 2" xfId="25238"/>
    <cellStyle name="Comma 12 5 3" xfId="15044"/>
    <cellStyle name="Comma 12 5 3 2" xfId="24056"/>
    <cellStyle name="Comma 12 5 4" xfId="7859"/>
    <cellStyle name="Comma 12 5 5" xfId="20853"/>
    <cellStyle name="Comma 12 5 6" xfId="21926"/>
    <cellStyle name="Comma 12 5 7" xfId="23098"/>
    <cellStyle name="Comma 12 6" xfId="9434"/>
    <cellStyle name="Comma 12 6 2" xfId="25234"/>
    <cellStyle name="Comma 12 7" xfId="15040"/>
    <cellStyle name="Comma 12 7 2" xfId="24052"/>
    <cellStyle name="Comma 12 8" xfId="7855"/>
    <cellStyle name="Comma 12 9" xfId="20849"/>
    <cellStyle name="Comma 13" xfId="666"/>
    <cellStyle name="Comma 13 2" xfId="9439"/>
    <cellStyle name="Comma 13 2 2" xfId="25239"/>
    <cellStyle name="Comma 13 3" xfId="15045"/>
    <cellStyle name="Comma 13 3 2" xfId="24057"/>
    <cellStyle name="Comma 13 4" xfId="7860"/>
    <cellStyle name="Comma 13 5" xfId="20854"/>
    <cellStyle name="Comma 13 6" xfId="21927"/>
    <cellStyle name="Comma 13 7" xfId="23099"/>
    <cellStyle name="Comma 14" xfId="667"/>
    <cellStyle name="Comma 15" xfId="668"/>
    <cellStyle name="Comma 15 2" xfId="9440"/>
    <cellStyle name="Comma 15 2 2" xfId="25240"/>
    <cellStyle name="Comma 15 3" xfId="15046"/>
    <cellStyle name="Comma 15 3 2" xfId="24058"/>
    <cellStyle name="Comma 15 4" xfId="7861"/>
    <cellStyle name="Comma 16" xfId="6477"/>
    <cellStyle name="Comma 16 2" xfId="14820"/>
    <cellStyle name="Comma 16 2 2" xfId="26173"/>
    <cellStyle name="Comma 16 3" xfId="20741"/>
    <cellStyle name="Comma 16 3 2" xfId="25097"/>
    <cellStyle name="Comma 16 4" xfId="8907"/>
    <cellStyle name="Comma 17" xfId="6480"/>
    <cellStyle name="Comma 17 2" xfId="14823"/>
    <cellStyle name="Comma 17 2 2" xfId="26174"/>
    <cellStyle name="Comma 17 3" xfId="20744"/>
    <cellStyle name="Comma 17 3 2" xfId="25098"/>
    <cellStyle name="Comma 17 4" xfId="8908"/>
    <cellStyle name="Comma 18" xfId="6534"/>
    <cellStyle name="Comma 18 2" xfId="20786"/>
    <cellStyle name="Comma 18 3" xfId="7838"/>
    <cellStyle name="Comma 18 4" xfId="21889"/>
    <cellStyle name="Comma 18 5" xfId="22962"/>
    <cellStyle name="Comma 18 6" xfId="25099"/>
    <cellStyle name="Comma 19" xfId="8927"/>
    <cellStyle name="Comma 19 2" xfId="25104"/>
    <cellStyle name="Comma 2" xfId="49"/>
    <cellStyle name="Comma 2 10" xfId="669"/>
    <cellStyle name="Comma 2 11" xfId="670"/>
    <cellStyle name="Comma 2 11 2" xfId="9441"/>
    <cellStyle name="Comma 2 11 2 2" xfId="25241"/>
    <cellStyle name="Comma 2 11 3" xfId="15047"/>
    <cellStyle name="Comma 2 11 3 2" xfId="24059"/>
    <cellStyle name="Comma 2 11 4" xfId="7862"/>
    <cellStyle name="Comma 2 11 5" xfId="20855"/>
    <cellStyle name="Comma 2 11 6" xfId="21928"/>
    <cellStyle name="Comma 2 11 7" xfId="23100"/>
    <cellStyle name="Comma 2 12" xfId="671"/>
    <cellStyle name="Comma 2 12 2" xfId="9442"/>
    <cellStyle name="Comma 2 12 2 2" xfId="25242"/>
    <cellStyle name="Comma 2 12 3" xfId="7863"/>
    <cellStyle name="Comma 2 12 3 2" xfId="24060"/>
    <cellStyle name="Comma 2 13" xfId="672"/>
    <cellStyle name="Comma 2 13 2" xfId="9443"/>
    <cellStyle name="Comma 2 13 2 2" xfId="25243"/>
    <cellStyle name="Comma 2 13 3" xfId="15048"/>
    <cellStyle name="Comma 2 13 3 2" xfId="24061"/>
    <cellStyle name="Comma 2 13 4" xfId="7864"/>
    <cellStyle name="Comma 2 13 5" xfId="20856"/>
    <cellStyle name="Comma 2 13 6" xfId="21929"/>
    <cellStyle name="Comma 2 13 7" xfId="23101"/>
    <cellStyle name="Comma 2 14" xfId="673"/>
    <cellStyle name="Comma 2 14 2" xfId="9444"/>
    <cellStyle name="Comma 2 14 2 2" xfId="25244"/>
    <cellStyle name="Comma 2 14 3" xfId="15049"/>
    <cellStyle name="Comma 2 14 3 2" xfId="24062"/>
    <cellStyle name="Comma 2 14 4" xfId="7865"/>
    <cellStyle name="Comma 2 15" xfId="8943"/>
    <cellStyle name="Comma 2 15 2" xfId="20809"/>
    <cellStyle name="Comma 2 15 3" xfId="21892"/>
    <cellStyle name="Comma 2 15 4" xfId="22966"/>
    <cellStyle name="Comma 2 15 5" xfId="25102"/>
    <cellStyle name="Comma 2 16" xfId="14896"/>
    <cellStyle name="Comma 2 16 2" xfId="25106"/>
    <cellStyle name="Comma 2 17" xfId="7805"/>
    <cellStyle name="Comma 2 17 2" xfId="24031"/>
    <cellStyle name="Comma 2 18" xfId="20828"/>
    <cellStyle name="Comma 2 19" xfId="21901"/>
    <cellStyle name="Comma 2 2" xfId="135"/>
    <cellStyle name="Comma 2 2 10" xfId="7866"/>
    <cellStyle name="Comma 2 2 11" xfId="20857"/>
    <cellStyle name="Comma 2 2 12" xfId="21930"/>
    <cellStyle name="Comma 2 2 13" xfId="22973"/>
    <cellStyle name="Comma 2 2 2" xfId="173"/>
    <cellStyle name="Comma 2 2 2 10" xfId="674"/>
    <cellStyle name="Comma 2 2 2 10 2" xfId="9445"/>
    <cellStyle name="Comma 2 2 2 10 2 2" xfId="25245"/>
    <cellStyle name="Comma 2 2 2 10 3" xfId="15052"/>
    <cellStyle name="Comma 2 2 2 10 3 2" xfId="24065"/>
    <cellStyle name="Comma 2 2 2 10 4" xfId="7868"/>
    <cellStyle name="Comma 2 2 2 10 5" xfId="20859"/>
    <cellStyle name="Comma 2 2 2 10 6" xfId="21932"/>
    <cellStyle name="Comma 2 2 2 10 7" xfId="23102"/>
    <cellStyle name="Comma 2 2 2 11" xfId="675"/>
    <cellStyle name="Comma 2 2 2 11 2" xfId="9446"/>
    <cellStyle name="Comma 2 2 2 11 2 2" xfId="25246"/>
    <cellStyle name="Comma 2 2 2 11 3" xfId="15053"/>
    <cellStyle name="Comma 2 2 2 11 3 2" xfId="24066"/>
    <cellStyle name="Comma 2 2 2 11 4" xfId="7869"/>
    <cellStyle name="Comma 2 2 2 11 5" xfId="20860"/>
    <cellStyle name="Comma 2 2 2 11 6" xfId="21933"/>
    <cellStyle name="Comma 2 2 2 11 7" xfId="23103"/>
    <cellStyle name="Comma 2 2 2 12" xfId="676"/>
    <cellStyle name="Comma 2 2 2 12 2" xfId="9447"/>
    <cellStyle name="Comma 2 2 2 12 2 2" xfId="25247"/>
    <cellStyle name="Comma 2 2 2 12 3" xfId="15054"/>
    <cellStyle name="Comma 2 2 2 12 3 2" xfId="24067"/>
    <cellStyle name="Comma 2 2 2 12 4" xfId="7870"/>
    <cellStyle name="Comma 2 2 2 12 5" xfId="20861"/>
    <cellStyle name="Comma 2 2 2 12 6" xfId="21934"/>
    <cellStyle name="Comma 2 2 2 12 7" xfId="23104"/>
    <cellStyle name="Comma 2 2 2 13" xfId="9057"/>
    <cellStyle name="Comma 2 2 2 13 2" xfId="25113"/>
    <cellStyle name="Comma 2 2 2 14" xfId="15051"/>
    <cellStyle name="Comma 2 2 2 14 2" xfId="24064"/>
    <cellStyle name="Comma 2 2 2 15" xfId="7867"/>
    <cellStyle name="Comma 2 2 2 16" xfId="20858"/>
    <cellStyle name="Comma 2 2 2 17" xfId="21931"/>
    <cellStyle name="Comma 2 2 2 18" xfId="22975"/>
    <cellStyle name="Comma 2 2 2 2" xfId="203"/>
    <cellStyle name="Comma 2 2 2 2 10" xfId="677"/>
    <cellStyle name="Comma 2 2 2 2 10 2" xfId="9448"/>
    <cellStyle name="Comma 2 2 2 2 10 2 2" xfId="25248"/>
    <cellStyle name="Comma 2 2 2 2 10 3" xfId="15056"/>
    <cellStyle name="Comma 2 2 2 2 10 3 2" xfId="24069"/>
    <cellStyle name="Comma 2 2 2 2 10 4" xfId="7872"/>
    <cellStyle name="Comma 2 2 2 2 10 5" xfId="20863"/>
    <cellStyle name="Comma 2 2 2 2 10 6" xfId="21936"/>
    <cellStyle name="Comma 2 2 2 2 10 7" xfId="23105"/>
    <cellStyle name="Comma 2 2 2 2 11" xfId="678"/>
    <cellStyle name="Comma 2 2 2 2 11 2" xfId="9449"/>
    <cellStyle name="Comma 2 2 2 2 11 2 2" xfId="25249"/>
    <cellStyle name="Comma 2 2 2 2 11 3" xfId="15057"/>
    <cellStyle name="Comma 2 2 2 2 11 3 2" xfId="24070"/>
    <cellStyle name="Comma 2 2 2 2 11 4" xfId="7873"/>
    <cellStyle name="Comma 2 2 2 2 11 5" xfId="20864"/>
    <cellStyle name="Comma 2 2 2 2 11 6" xfId="21937"/>
    <cellStyle name="Comma 2 2 2 2 11 7" xfId="23106"/>
    <cellStyle name="Comma 2 2 2 2 12" xfId="9077"/>
    <cellStyle name="Comma 2 2 2 2 12 2" xfId="25132"/>
    <cellStyle name="Comma 2 2 2 2 13" xfId="15055"/>
    <cellStyle name="Comma 2 2 2 2 13 2" xfId="24068"/>
    <cellStyle name="Comma 2 2 2 2 14" xfId="7871"/>
    <cellStyle name="Comma 2 2 2 2 15" xfId="20862"/>
    <cellStyle name="Comma 2 2 2 2 16" xfId="21935"/>
    <cellStyle name="Comma 2 2 2 2 17" xfId="22993"/>
    <cellStyle name="Comma 2 2 2 2 2" xfId="192"/>
    <cellStyle name="Comma 2 2 2 2 2 10" xfId="679"/>
    <cellStyle name="Comma 2 2 2 2 2 10 2" xfId="9450"/>
    <cellStyle name="Comma 2 2 2 2 2 10 2 2" xfId="25250"/>
    <cellStyle name="Comma 2 2 2 2 2 10 3" xfId="15059"/>
    <cellStyle name="Comma 2 2 2 2 2 10 3 2" xfId="24072"/>
    <cellStyle name="Comma 2 2 2 2 2 10 4" xfId="7875"/>
    <cellStyle name="Comma 2 2 2 2 2 10 5" xfId="20866"/>
    <cellStyle name="Comma 2 2 2 2 2 10 6" xfId="21939"/>
    <cellStyle name="Comma 2 2 2 2 2 10 7" xfId="23107"/>
    <cellStyle name="Comma 2 2 2 2 2 11" xfId="9068"/>
    <cellStyle name="Comma 2 2 2 2 2 11 2" xfId="25123"/>
    <cellStyle name="Comma 2 2 2 2 2 12" xfId="15058"/>
    <cellStyle name="Comma 2 2 2 2 2 12 2" xfId="24071"/>
    <cellStyle name="Comma 2 2 2 2 2 13" xfId="7874"/>
    <cellStyle name="Comma 2 2 2 2 2 14" xfId="20865"/>
    <cellStyle name="Comma 2 2 2 2 2 15" xfId="21938"/>
    <cellStyle name="Comma 2 2 2 2 2 16" xfId="22984"/>
    <cellStyle name="Comma 2 2 2 2 2 2" xfId="208"/>
    <cellStyle name="Comma 2 2 2 2 2 2 10" xfId="15060"/>
    <cellStyle name="Comma 2 2 2 2 2 2 10 2" xfId="24073"/>
    <cellStyle name="Comma 2 2 2 2 2 2 11" xfId="7876"/>
    <cellStyle name="Comma 2 2 2 2 2 2 12" xfId="20867"/>
    <cellStyle name="Comma 2 2 2 2 2 2 13" xfId="21940"/>
    <cellStyle name="Comma 2 2 2 2 2 2 14" xfId="22997"/>
    <cellStyle name="Comma 2 2 2 2 2 2 2" xfId="170"/>
    <cellStyle name="Comma 2 2 2 2 2 2 2 10" xfId="20868"/>
    <cellStyle name="Comma 2 2 2 2 2 2 2 11" xfId="21941"/>
    <cellStyle name="Comma 2 2 2 2 2 2 2 12" xfId="22974"/>
    <cellStyle name="Comma 2 2 2 2 2 2 2 2" xfId="680"/>
    <cellStyle name="Comma 2 2 2 2 2 2 2 2 2" xfId="9451"/>
    <cellStyle name="Comma 2 2 2 2 2 2 2 2 2 2" xfId="25251"/>
    <cellStyle name="Comma 2 2 2 2 2 2 2 2 3" xfId="15062"/>
    <cellStyle name="Comma 2 2 2 2 2 2 2 2 3 2" xfId="24075"/>
    <cellStyle name="Comma 2 2 2 2 2 2 2 2 4" xfId="7878"/>
    <cellStyle name="Comma 2 2 2 2 2 2 2 2 5" xfId="20869"/>
    <cellStyle name="Comma 2 2 2 2 2 2 2 2 6" xfId="21942"/>
    <cellStyle name="Comma 2 2 2 2 2 2 2 2 7" xfId="23108"/>
    <cellStyle name="Comma 2 2 2 2 2 2 2 3" xfId="681"/>
    <cellStyle name="Comma 2 2 2 2 2 2 2 3 2" xfId="9452"/>
    <cellStyle name="Comma 2 2 2 2 2 2 2 3 2 2" xfId="25252"/>
    <cellStyle name="Comma 2 2 2 2 2 2 2 3 3" xfId="15063"/>
    <cellStyle name="Comma 2 2 2 2 2 2 2 3 3 2" xfId="24076"/>
    <cellStyle name="Comma 2 2 2 2 2 2 2 3 4" xfId="7879"/>
    <cellStyle name="Comma 2 2 2 2 2 2 2 3 5" xfId="20870"/>
    <cellStyle name="Comma 2 2 2 2 2 2 2 3 6" xfId="21943"/>
    <cellStyle name="Comma 2 2 2 2 2 2 2 3 7" xfId="23109"/>
    <cellStyle name="Comma 2 2 2 2 2 2 2 4" xfId="682"/>
    <cellStyle name="Comma 2 2 2 2 2 2 2 4 2" xfId="9453"/>
    <cellStyle name="Comma 2 2 2 2 2 2 2 4 2 2" xfId="25253"/>
    <cellStyle name="Comma 2 2 2 2 2 2 2 4 3" xfId="15064"/>
    <cellStyle name="Comma 2 2 2 2 2 2 2 4 3 2" xfId="24077"/>
    <cellStyle name="Comma 2 2 2 2 2 2 2 4 4" xfId="7880"/>
    <cellStyle name="Comma 2 2 2 2 2 2 2 4 5" xfId="20871"/>
    <cellStyle name="Comma 2 2 2 2 2 2 2 4 6" xfId="21944"/>
    <cellStyle name="Comma 2 2 2 2 2 2 2 4 7" xfId="23110"/>
    <cellStyle name="Comma 2 2 2 2 2 2 2 5" xfId="683"/>
    <cellStyle name="Comma 2 2 2 2 2 2 2 5 2" xfId="9454"/>
    <cellStyle name="Comma 2 2 2 2 2 2 2 5 2 2" xfId="25254"/>
    <cellStyle name="Comma 2 2 2 2 2 2 2 5 3" xfId="15065"/>
    <cellStyle name="Comma 2 2 2 2 2 2 2 5 3 2" xfId="24078"/>
    <cellStyle name="Comma 2 2 2 2 2 2 2 5 4" xfId="7881"/>
    <cellStyle name="Comma 2 2 2 2 2 2 2 5 5" xfId="20872"/>
    <cellStyle name="Comma 2 2 2 2 2 2 2 5 6" xfId="21945"/>
    <cellStyle name="Comma 2 2 2 2 2 2 2 5 7" xfId="23111"/>
    <cellStyle name="Comma 2 2 2 2 2 2 2 6" xfId="684"/>
    <cellStyle name="Comma 2 2 2 2 2 2 2 6 2" xfId="9455"/>
    <cellStyle name="Comma 2 2 2 2 2 2 2 6 2 2" xfId="25255"/>
    <cellStyle name="Comma 2 2 2 2 2 2 2 6 3" xfId="15066"/>
    <cellStyle name="Comma 2 2 2 2 2 2 2 6 3 2" xfId="24079"/>
    <cellStyle name="Comma 2 2 2 2 2 2 2 6 4" xfId="7882"/>
    <cellStyle name="Comma 2 2 2 2 2 2 2 6 5" xfId="20873"/>
    <cellStyle name="Comma 2 2 2 2 2 2 2 6 6" xfId="21946"/>
    <cellStyle name="Comma 2 2 2 2 2 2 2 6 7" xfId="23112"/>
    <cellStyle name="Comma 2 2 2 2 2 2 2 7" xfId="9056"/>
    <cellStyle name="Comma 2 2 2 2 2 2 2 7 2" xfId="25112"/>
    <cellStyle name="Comma 2 2 2 2 2 2 2 8" xfId="15061"/>
    <cellStyle name="Comma 2 2 2 2 2 2 2 8 2" xfId="24074"/>
    <cellStyle name="Comma 2 2 2 2 2 2 2 9" xfId="7877"/>
    <cellStyle name="Comma 2 2 2 2 2 2 3" xfId="685"/>
    <cellStyle name="Comma 2 2 2 2 2 2 3 10" xfId="21947"/>
    <cellStyle name="Comma 2 2 2 2 2 2 3 11" xfId="23113"/>
    <cellStyle name="Comma 2 2 2 2 2 2 3 2" xfId="686"/>
    <cellStyle name="Comma 2 2 2 2 2 2 3 2 2" xfId="9457"/>
    <cellStyle name="Comma 2 2 2 2 2 2 3 2 2 2" xfId="25257"/>
    <cellStyle name="Comma 2 2 2 2 2 2 3 2 3" xfId="15068"/>
    <cellStyle name="Comma 2 2 2 2 2 2 3 2 3 2" xfId="24081"/>
    <cellStyle name="Comma 2 2 2 2 2 2 3 2 4" xfId="7884"/>
    <cellStyle name="Comma 2 2 2 2 2 2 3 2 5" xfId="20875"/>
    <cellStyle name="Comma 2 2 2 2 2 2 3 2 6" xfId="21948"/>
    <cellStyle name="Comma 2 2 2 2 2 2 3 2 7" xfId="23114"/>
    <cellStyle name="Comma 2 2 2 2 2 2 3 3" xfId="687"/>
    <cellStyle name="Comma 2 2 2 2 2 2 3 3 2" xfId="9458"/>
    <cellStyle name="Comma 2 2 2 2 2 2 3 3 2 2" xfId="25258"/>
    <cellStyle name="Comma 2 2 2 2 2 2 3 3 3" xfId="15069"/>
    <cellStyle name="Comma 2 2 2 2 2 2 3 3 3 2" xfId="24082"/>
    <cellStyle name="Comma 2 2 2 2 2 2 3 3 4" xfId="7885"/>
    <cellStyle name="Comma 2 2 2 2 2 2 3 3 5" xfId="20876"/>
    <cellStyle name="Comma 2 2 2 2 2 2 3 3 6" xfId="21949"/>
    <cellStyle name="Comma 2 2 2 2 2 2 3 3 7" xfId="23115"/>
    <cellStyle name="Comma 2 2 2 2 2 2 3 4" xfId="688"/>
    <cellStyle name="Comma 2 2 2 2 2 2 3 4 2" xfId="9459"/>
    <cellStyle name="Comma 2 2 2 2 2 2 3 4 2 2" xfId="25259"/>
    <cellStyle name="Comma 2 2 2 2 2 2 3 4 3" xfId="15070"/>
    <cellStyle name="Comma 2 2 2 2 2 2 3 4 3 2" xfId="24083"/>
    <cellStyle name="Comma 2 2 2 2 2 2 3 4 4" xfId="7886"/>
    <cellStyle name="Comma 2 2 2 2 2 2 3 4 5" xfId="20877"/>
    <cellStyle name="Comma 2 2 2 2 2 2 3 4 6" xfId="21950"/>
    <cellStyle name="Comma 2 2 2 2 2 2 3 4 7" xfId="23116"/>
    <cellStyle name="Comma 2 2 2 2 2 2 3 5" xfId="689"/>
    <cellStyle name="Comma 2 2 2 2 2 2 3 5 2" xfId="9460"/>
    <cellStyle name="Comma 2 2 2 2 2 2 3 5 2 2" xfId="25260"/>
    <cellStyle name="Comma 2 2 2 2 2 2 3 5 3" xfId="15071"/>
    <cellStyle name="Comma 2 2 2 2 2 2 3 5 3 2" xfId="24084"/>
    <cellStyle name="Comma 2 2 2 2 2 2 3 5 4" xfId="7887"/>
    <cellStyle name="Comma 2 2 2 2 2 2 3 5 5" xfId="20878"/>
    <cellStyle name="Comma 2 2 2 2 2 2 3 5 6" xfId="21951"/>
    <cellStyle name="Comma 2 2 2 2 2 2 3 5 7" xfId="23117"/>
    <cellStyle name="Comma 2 2 2 2 2 2 3 6" xfId="9456"/>
    <cellStyle name="Comma 2 2 2 2 2 2 3 6 2" xfId="25256"/>
    <cellStyle name="Comma 2 2 2 2 2 2 3 7" xfId="15067"/>
    <cellStyle name="Comma 2 2 2 2 2 2 3 7 2" xfId="24080"/>
    <cellStyle name="Comma 2 2 2 2 2 2 3 8" xfId="7883"/>
    <cellStyle name="Comma 2 2 2 2 2 2 3 9" xfId="20874"/>
    <cellStyle name="Comma 2 2 2 2 2 2 4" xfId="690"/>
    <cellStyle name="Comma 2 2 2 2 2 2 4 2" xfId="9461"/>
    <cellStyle name="Comma 2 2 2 2 2 2 4 2 2" xfId="25261"/>
    <cellStyle name="Comma 2 2 2 2 2 2 4 3" xfId="15072"/>
    <cellStyle name="Comma 2 2 2 2 2 2 4 3 2" xfId="24085"/>
    <cellStyle name="Comma 2 2 2 2 2 2 4 4" xfId="7888"/>
    <cellStyle name="Comma 2 2 2 2 2 2 4 5" xfId="20879"/>
    <cellStyle name="Comma 2 2 2 2 2 2 4 6" xfId="21952"/>
    <cellStyle name="Comma 2 2 2 2 2 2 4 7" xfId="23118"/>
    <cellStyle name="Comma 2 2 2 2 2 2 5" xfId="691"/>
    <cellStyle name="Comma 2 2 2 2 2 2 5 2" xfId="9462"/>
    <cellStyle name="Comma 2 2 2 2 2 2 5 2 2" xfId="25262"/>
    <cellStyle name="Comma 2 2 2 2 2 2 5 3" xfId="15073"/>
    <cellStyle name="Comma 2 2 2 2 2 2 5 3 2" xfId="24086"/>
    <cellStyle name="Comma 2 2 2 2 2 2 5 4" xfId="7889"/>
    <cellStyle name="Comma 2 2 2 2 2 2 5 5" xfId="20880"/>
    <cellStyle name="Comma 2 2 2 2 2 2 5 6" xfId="21953"/>
    <cellStyle name="Comma 2 2 2 2 2 2 5 7" xfId="23119"/>
    <cellStyle name="Comma 2 2 2 2 2 2 6" xfId="692"/>
    <cellStyle name="Comma 2 2 2 2 2 2 6 2" xfId="9463"/>
    <cellStyle name="Comma 2 2 2 2 2 2 6 2 2" xfId="25263"/>
    <cellStyle name="Comma 2 2 2 2 2 2 6 3" xfId="15074"/>
    <cellStyle name="Comma 2 2 2 2 2 2 6 3 2" xfId="24087"/>
    <cellStyle name="Comma 2 2 2 2 2 2 6 4" xfId="7890"/>
    <cellStyle name="Comma 2 2 2 2 2 2 6 5" xfId="20881"/>
    <cellStyle name="Comma 2 2 2 2 2 2 6 6" xfId="21954"/>
    <cellStyle name="Comma 2 2 2 2 2 2 6 7" xfId="23120"/>
    <cellStyle name="Comma 2 2 2 2 2 2 7" xfId="693"/>
    <cellStyle name="Comma 2 2 2 2 2 2 7 2" xfId="9464"/>
    <cellStyle name="Comma 2 2 2 2 2 2 7 2 2" xfId="25264"/>
    <cellStyle name="Comma 2 2 2 2 2 2 7 3" xfId="15075"/>
    <cellStyle name="Comma 2 2 2 2 2 2 7 3 2" xfId="24088"/>
    <cellStyle name="Comma 2 2 2 2 2 2 7 4" xfId="7891"/>
    <cellStyle name="Comma 2 2 2 2 2 2 7 5" xfId="20882"/>
    <cellStyle name="Comma 2 2 2 2 2 2 7 6" xfId="21955"/>
    <cellStyle name="Comma 2 2 2 2 2 2 7 7" xfId="23121"/>
    <cellStyle name="Comma 2 2 2 2 2 2 8" xfId="694"/>
    <cellStyle name="Comma 2 2 2 2 2 2 8 2" xfId="9465"/>
    <cellStyle name="Comma 2 2 2 2 2 2 8 2 2" xfId="25265"/>
    <cellStyle name="Comma 2 2 2 2 2 2 8 3" xfId="15076"/>
    <cellStyle name="Comma 2 2 2 2 2 2 8 3 2" xfId="24089"/>
    <cellStyle name="Comma 2 2 2 2 2 2 8 4" xfId="7892"/>
    <cellStyle name="Comma 2 2 2 2 2 2 8 5" xfId="20883"/>
    <cellStyle name="Comma 2 2 2 2 2 2 8 6" xfId="21956"/>
    <cellStyle name="Comma 2 2 2 2 2 2 8 7" xfId="23122"/>
    <cellStyle name="Comma 2 2 2 2 2 2 9" xfId="9081"/>
    <cellStyle name="Comma 2 2 2 2 2 2 9 2" xfId="25136"/>
    <cellStyle name="Comma 2 2 2 2 2 3" xfId="242"/>
    <cellStyle name="Comma 2 2 2 2 2 3 10" xfId="20884"/>
    <cellStyle name="Comma 2 2 2 2 2 3 11" xfId="21957"/>
    <cellStyle name="Comma 2 2 2 2 2 3 12" xfId="23020"/>
    <cellStyle name="Comma 2 2 2 2 2 3 2" xfId="695"/>
    <cellStyle name="Comma 2 2 2 2 2 3 2 2" xfId="9466"/>
    <cellStyle name="Comma 2 2 2 2 2 3 2 2 2" xfId="25266"/>
    <cellStyle name="Comma 2 2 2 2 2 3 2 3" xfId="15078"/>
    <cellStyle name="Comma 2 2 2 2 2 3 2 3 2" xfId="24091"/>
    <cellStyle name="Comma 2 2 2 2 2 3 2 4" xfId="7894"/>
    <cellStyle name="Comma 2 2 2 2 2 3 2 5" xfId="20885"/>
    <cellStyle name="Comma 2 2 2 2 2 3 2 6" xfId="21958"/>
    <cellStyle name="Comma 2 2 2 2 2 3 2 7" xfId="23123"/>
    <cellStyle name="Comma 2 2 2 2 2 3 3" xfId="696"/>
    <cellStyle name="Comma 2 2 2 2 2 3 3 2" xfId="9467"/>
    <cellStyle name="Comma 2 2 2 2 2 3 3 2 2" xfId="25267"/>
    <cellStyle name="Comma 2 2 2 2 2 3 3 3" xfId="15079"/>
    <cellStyle name="Comma 2 2 2 2 2 3 3 3 2" xfId="24092"/>
    <cellStyle name="Comma 2 2 2 2 2 3 3 4" xfId="7895"/>
    <cellStyle name="Comma 2 2 2 2 2 3 3 5" xfId="20886"/>
    <cellStyle name="Comma 2 2 2 2 2 3 3 6" xfId="21959"/>
    <cellStyle name="Comma 2 2 2 2 2 3 3 7" xfId="23124"/>
    <cellStyle name="Comma 2 2 2 2 2 3 4" xfId="697"/>
    <cellStyle name="Comma 2 2 2 2 2 3 4 2" xfId="9468"/>
    <cellStyle name="Comma 2 2 2 2 2 3 4 2 2" xfId="25268"/>
    <cellStyle name="Comma 2 2 2 2 2 3 4 3" xfId="15080"/>
    <cellStyle name="Comma 2 2 2 2 2 3 4 3 2" xfId="24093"/>
    <cellStyle name="Comma 2 2 2 2 2 3 4 4" xfId="7896"/>
    <cellStyle name="Comma 2 2 2 2 2 3 4 5" xfId="20887"/>
    <cellStyle name="Comma 2 2 2 2 2 3 4 6" xfId="21960"/>
    <cellStyle name="Comma 2 2 2 2 2 3 4 7" xfId="23125"/>
    <cellStyle name="Comma 2 2 2 2 2 3 5" xfId="698"/>
    <cellStyle name="Comma 2 2 2 2 2 3 5 2" xfId="9469"/>
    <cellStyle name="Comma 2 2 2 2 2 3 5 2 2" xfId="25269"/>
    <cellStyle name="Comma 2 2 2 2 2 3 5 3" xfId="15081"/>
    <cellStyle name="Comma 2 2 2 2 2 3 5 3 2" xfId="24094"/>
    <cellStyle name="Comma 2 2 2 2 2 3 5 4" xfId="7897"/>
    <cellStyle name="Comma 2 2 2 2 2 3 5 5" xfId="20888"/>
    <cellStyle name="Comma 2 2 2 2 2 3 5 6" xfId="21961"/>
    <cellStyle name="Comma 2 2 2 2 2 3 5 7" xfId="23126"/>
    <cellStyle name="Comma 2 2 2 2 2 3 6" xfId="699"/>
    <cellStyle name="Comma 2 2 2 2 2 3 6 2" xfId="9470"/>
    <cellStyle name="Comma 2 2 2 2 2 3 6 2 2" xfId="25270"/>
    <cellStyle name="Comma 2 2 2 2 2 3 6 3" xfId="15082"/>
    <cellStyle name="Comma 2 2 2 2 2 3 6 3 2" xfId="24095"/>
    <cellStyle name="Comma 2 2 2 2 2 3 6 4" xfId="7898"/>
    <cellStyle name="Comma 2 2 2 2 2 3 6 5" xfId="20889"/>
    <cellStyle name="Comma 2 2 2 2 2 3 6 6" xfId="21962"/>
    <cellStyle name="Comma 2 2 2 2 2 3 6 7" xfId="23127"/>
    <cellStyle name="Comma 2 2 2 2 2 3 7" xfId="9105"/>
    <cellStyle name="Comma 2 2 2 2 2 3 7 2" xfId="25159"/>
    <cellStyle name="Comma 2 2 2 2 2 3 8" xfId="15077"/>
    <cellStyle name="Comma 2 2 2 2 2 3 8 2" xfId="24090"/>
    <cellStyle name="Comma 2 2 2 2 2 3 9" xfId="7893"/>
    <cellStyle name="Comma 2 2 2 2 2 4" xfId="700"/>
    <cellStyle name="Comma 2 2 2 2 2 4 10" xfId="21963"/>
    <cellStyle name="Comma 2 2 2 2 2 4 11" xfId="23128"/>
    <cellStyle name="Comma 2 2 2 2 2 4 2" xfId="701"/>
    <cellStyle name="Comma 2 2 2 2 2 4 2 2" xfId="9472"/>
    <cellStyle name="Comma 2 2 2 2 2 4 2 2 2" xfId="25272"/>
    <cellStyle name="Comma 2 2 2 2 2 4 2 3" xfId="15084"/>
    <cellStyle name="Comma 2 2 2 2 2 4 2 3 2" xfId="24097"/>
    <cellStyle name="Comma 2 2 2 2 2 4 2 4" xfId="7900"/>
    <cellStyle name="Comma 2 2 2 2 2 4 2 5" xfId="20891"/>
    <cellStyle name="Comma 2 2 2 2 2 4 2 6" xfId="21964"/>
    <cellStyle name="Comma 2 2 2 2 2 4 2 7" xfId="23129"/>
    <cellStyle name="Comma 2 2 2 2 2 4 3" xfId="702"/>
    <cellStyle name="Comma 2 2 2 2 2 4 3 2" xfId="9473"/>
    <cellStyle name="Comma 2 2 2 2 2 4 3 2 2" xfId="25273"/>
    <cellStyle name="Comma 2 2 2 2 2 4 3 3" xfId="15085"/>
    <cellStyle name="Comma 2 2 2 2 2 4 3 3 2" xfId="24098"/>
    <cellStyle name="Comma 2 2 2 2 2 4 3 4" xfId="7901"/>
    <cellStyle name="Comma 2 2 2 2 2 4 3 5" xfId="20892"/>
    <cellStyle name="Comma 2 2 2 2 2 4 3 6" xfId="21965"/>
    <cellStyle name="Comma 2 2 2 2 2 4 3 7" xfId="23130"/>
    <cellStyle name="Comma 2 2 2 2 2 4 4" xfId="703"/>
    <cellStyle name="Comma 2 2 2 2 2 4 4 2" xfId="9474"/>
    <cellStyle name="Comma 2 2 2 2 2 4 4 2 2" xfId="25274"/>
    <cellStyle name="Comma 2 2 2 2 2 4 4 3" xfId="15086"/>
    <cellStyle name="Comma 2 2 2 2 2 4 4 3 2" xfId="24099"/>
    <cellStyle name="Comma 2 2 2 2 2 4 4 4" xfId="7902"/>
    <cellStyle name="Comma 2 2 2 2 2 4 4 5" xfId="20893"/>
    <cellStyle name="Comma 2 2 2 2 2 4 4 6" xfId="21966"/>
    <cellStyle name="Comma 2 2 2 2 2 4 4 7" xfId="23131"/>
    <cellStyle name="Comma 2 2 2 2 2 4 5" xfId="704"/>
    <cellStyle name="Comma 2 2 2 2 2 4 5 2" xfId="9475"/>
    <cellStyle name="Comma 2 2 2 2 2 4 5 2 2" xfId="25275"/>
    <cellStyle name="Comma 2 2 2 2 2 4 5 3" xfId="15087"/>
    <cellStyle name="Comma 2 2 2 2 2 4 5 3 2" xfId="24100"/>
    <cellStyle name="Comma 2 2 2 2 2 4 5 4" xfId="7903"/>
    <cellStyle name="Comma 2 2 2 2 2 4 5 5" xfId="20894"/>
    <cellStyle name="Comma 2 2 2 2 2 4 5 6" xfId="21967"/>
    <cellStyle name="Comma 2 2 2 2 2 4 5 7" xfId="23132"/>
    <cellStyle name="Comma 2 2 2 2 2 4 6" xfId="9471"/>
    <cellStyle name="Comma 2 2 2 2 2 4 6 2" xfId="25271"/>
    <cellStyle name="Comma 2 2 2 2 2 4 7" xfId="15083"/>
    <cellStyle name="Comma 2 2 2 2 2 4 7 2" xfId="24096"/>
    <cellStyle name="Comma 2 2 2 2 2 4 8" xfId="7899"/>
    <cellStyle name="Comma 2 2 2 2 2 4 9" xfId="20890"/>
    <cellStyle name="Comma 2 2 2 2 2 5" xfId="705"/>
    <cellStyle name="Comma 2 2 2 2 2 5 10" xfId="21968"/>
    <cellStyle name="Comma 2 2 2 2 2 5 11" xfId="23133"/>
    <cellStyle name="Comma 2 2 2 2 2 5 2" xfId="706"/>
    <cellStyle name="Comma 2 2 2 2 2 5 2 2" xfId="9477"/>
    <cellStyle name="Comma 2 2 2 2 2 5 2 2 2" xfId="25277"/>
    <cellStyle name="Comma 2 2 2 2 2 5 2 3" xfId="15089"/>
    <cellStyle name="Comma 2 2 2 2 2 5 2 3 2" xfId="24102"/>
    <cellStyle name="Comma 2 2 2 2 2 5 2 4" xfId="7905"/>
    <cellStyle name="Comma 2 2 2 2 2 5 2 5" xfId="20896"/>
    <cellStyle name="Comma 2 2 2 2 2 5 2 6" xfId="21969"/>
    <cellStyle name="Comma 2 2 2 2 2 5 2 7" xfId="23134"/>
    <cellStyle name="Comma 2 2 2 2 2 5 3" xfId="707"/>
    <cellStyle name="Comma 2 2 2 2 2 5 3 2" xfId="9478"/>
    <cellStyle name="Comma 2 2 2 2 2 5 3 2 2" xfId="25278"/>
    <cellStyle name="Comma 2 2 2 2 2 5 3 3" xfId="15090"/>
    <cellStyle name="Comma 2 2 2 2 2 5 3 3 2" xfId="24103"/>
    <cellStyle name="Comma 2 2 2 2 2 5 3 4" xfId="7906"/>
    <cellStyle name="Comma 2 2 2 2 2 5 3 5" xfId="20897"/>
    <cellStyle name="Comma 2 2 2 2 2 5 3 6" xfId="21970"/>
    <cellStyle name="Comma 2 2 2 2 2 5 3 7" xfId="23135"/>
    <cellStyle name="Comma 2 2 2 2 2 5 4" xfId="708"/>
    <cellStyle name="Comma 2 2 2 2 2 5 4 2" xfId="9479"/>
    <cellStyle name="Comma 2 2 2 2 2 5 4 2 2" xfId="25279"/>
    <cellStyle name="Comma 2 2 2 2 2 5 4 3" xfId="15091"/>
    <cellStyle name="Comma 2 2 2 2 2 5 4 3 2" xfId="24104"/>
    <cellStyle name="Comma 2 2 2 2 2 5 4 4" xfId="7907"/>
    <cellStyle name="Comma 2 2 2 2 2 5 4 5" xfId="20898"/>
    <cellStyle name="Comma 2 2 2 2 2 5 4 6" xfId="21971"/>
    <cellStyle name="Comma 2 2 2 2 2 5 4 7" xfId="23136"/>
    <cellStyle name="Comma 2 2 2 2 2 5 5" xfId="709"/>
    <cellStyle name="Comma 2 2 2 2 2 5 5 2" xfId="9480"/>
    <cellStyle name="Comma 2 2 2 2 2 5 5 2 2" xfId="25280"/>
    <cellStyle name="Comma 2 2 2 2 2 5 5 3" xfId="15092"/>
    <cellStyle name="Comma 2 2 2 2 2 5 5 3 2" xfId="24105"/>
    <cellStyle name="Comma 2 2 2 2 2 5 5 4" xfId="7908"/>
    <cellStyle name="Comma 2 2 2 2 2 5 5 5" xfId="20899"/>
    <cellStyle name="Comma 2 2 2 2 2 5 5 6" xfId="21972"/>
    <cellStyle name="Comma 2 2 2 2 2 5 5 7" xfId="23137"/>
    <cellStyle name="Comma 2 2 2 2 2 5 6" xfId="9476"/>
    <cellStyle name="Comma 2 2 2 2 2 5 6 2" xfId="25276"/>
    <cellStyle name="Comma 2 2 2 2 2 5 7" xfId="15088"/>
    <cellStyle name="Comma 2 2 2 2 2 5 7 2" xfId="24101"/>
    <cellStyle name="Comma 2 2 2 2 2 5 8" xfId="7904"/>
    <cellStyle name="Comma 2 2 2 2 2 5 9" xfId="20895"/>
    <cellStyle name="Comma 2 2 2 2 2 6" xfId="710"/>
    <cellStyle name="Comma 2 2 2 2 2 6 2" xfId="9481"/>
    <cellStyle name="Comma 2 2 2 2 2 6 2 2" xfId="25281"/>
    <cellStyle name="Comma 2 2 2 2 2 6 3" xfId="15093"/>
    <cellStyle name="Comma 2 2 2 2 2 6 3 2" xfId="24106"/>
    <cellStyle name="Comma 2 2 2 2 2 6 4" xfId="7909"/>
    <cellStyle name="Comma 2 2 2 2 2 6 5" xfId="20900"/>
    <cellStyle name="Comma 2 2 2 2 2 6 6" xfId="21973"/>
    <cellStyle name="Comma 2 2 2 2 2 6 7" xfId="23138"/>
    <cellStyle name="Comma 2 2 2 2 2 7" xfId="711"/>
    <cellStyle name="Comma 2 2 2 2 2 7 2" xfId="9482"/>
    <cellStyle name="Comma 2 2 2 2 2 7 2 2" xfId="25282"/>
    <cellStyle name="Comma 2 2 2 2 2 7 3" xfId="15094"/>
    <cellStyle name="Comma 2 2 2 2 2 7 3 2" xfId="24107"/>
    <cellStyle name="Comma 2 2 2 2 2 7 4" xfId="7910"/>
    <cellStyle name="Comma 2 2 2 2 2 7 5" xfId="20901"/>
    <cellStyle name="Comma 2 2 2 2 2 7 6" xfId="21974"/>
    <cellStyle name="Comma 2 2 2 2 2 7 7" xfId="23139"/>
    <cellStyle name="Comma 2 2 2 2 2 8" xfId="712"/>
    <cellStyle name="Comma 2 2 2 2 2 8 2" xfId="9483"/>
    <cellStyle name="Comma 2 2 2 2 2 8 2 2" xfId="25283"/>
    <cellStyle name="Comma 2 2 2 2 2 8 3" xfId="15095"/>
    <cellStyle name="Comma 2 2 2 2 2 8 3 2" xfId="24108"/>
    <cellStyle name="Comma 2 2 2 2 2 8 4" xfId="7911"/>
    <cellStyle name="Comma 2 2 2 2 2 8 5" xfId="20902"/>
    <cellStyle name="Comma 2 2 2 2 2 8 6" xfId="21975"/>
    <cellStyle name="Comma 2 2 2 2 2 8 7" xfId="23140"/>
    <cellStyle name="Comma 2 2 2 2 2 9" xfId="713"/>
    <cellStyle name="Comma 2 2 2 2 2 9 2" xfId="9484"/>
    <cellStyle name="Comma 2 2 2 2 2 9 2 2" xfId="25284"/>
    <cellStyle name="Comma 2 2 2 2 2 9 3" xfId="15096"/>
    <cellStyle name="Comma 2 2 2 2 2 9 3 2" xfId="24109"/>
    <cellStyle name="Comma 2 2 2 2 2 9 4" xfId="7912"/>
    <cellStyle name="Comma 2 2 2 2 2 9 5" xfId="20903"/>
    <cellStyle name="Comma 2 2 2 2 2 9 6" xfId="21976"/>
    <cellStyle name="Comma 2 2 2 2 2 9 7" xfId="23141"/>
    <cellStyle name="Comma 2 2 2 2 3" xfId="176"/>
    <cellStyle name="Comma 2 2 2 2 3 10" xfId="15097"/>
    <cellStyle name="Comma 2 2 2 2 3 10 2" xfId="24110"/>
    <cellStyle name="Comma 2 2 2 2 3 11" xfId="7913"/>
    <cellStyle name="Comma 2 2 2 2 3 12" xfId="20904"/>
    <cellStyle name="Comma 2 2 2 2 3 13" xfId="21977"/>
    <cellStyle name="Comma 2 2 2 2 3 14" xfId="22977"/>
    <cellStyle name="Comma 2 2 2 2 3 2" xfId="189"/>
    <cellStyle name="Comma 2 2 2 2 3 2 10" xfId="20905"/>
    <cellStyle name="Comma 2 2 2 2 3 2 11" xfId="21978"/>
    <cellStyle name="Comma 2 2 2 2 3 2 12" xfId="22983"/>
    <cellStyle name="Comma 2 2 2 2 3 2 2" xfId="714"/>
    <cellStyle name="Comma 2 2 2 2 3 2 2 2" xfId="9485"/>
    <cellStyle name="Comma 2 2 2 2 3 2 2 2 2" xfId="25285"/>
    <cellStyle name="Comma 2 2 2 2 3 2 2 3" xfId="15099"/>
    <cellStyle name="Comma 2 2 2 2 3 2 2 3 2" xfId="24112"/>
    <cellStyle name="Comma 2 2 2 2 3 2 2 4" xfId="7915"/>
    <cellStyle name="Comma 2 2 2 2 3 2 2 5" xfId="20906"/>
    <cellStyle name="Comma 2 2 2 2 3 2 2 6" xfId="21979"/>
    <cellStyle name="Comma 2 2 2 2 3 2 2 7" xfId="23142"/>
    <cellStyle name="Comma 2 2 2 2 3 2 3" xfId="715"/>
    <cellStyle name="Comma 2 2 2 2 3 2 3 2" xfId="9486"/>
    <cellStyle name="Comma 2 2 2 2 3 2 3 2 2" xfId="25286"/>
    <cellStyle name="Comma 2 2 2 2 3 2 3 3" xfId="15100"/>
    <cellStyle name="Comma 2 2 2 2 3 2 3 3 2" xfId="24113"/>
    <cellStyle name="Comma 2 2 2 2 3 2 3 4" xfId="7916"/>
    <cellStyle name="Comma 2 2 2 2 3 2 3 5" xfId="20907"/>
    <cellStyle name="Comma 2 2 2 2 3 2 3 6" xfId="21980"/>
    <cellStyle name="Comma 2 2 2 2 3 2 3 7" xfId="23143"/>
    <cellStyle name="Comma 2 2 2 2 3 2 4" xfId="716"/>
    <cellStyle name="Comma 2 2 2 2 3 2 4 2" xfId="9487"/>
    <cellStyle name="Comma 2 2 2 2 3 2 4 2 2" xfId="25287"/>
    <cellStyle name="Comma 2 2 2 2 3 2 4 3" xfId="15101"/>
    <cellStyle name="Comma 2 2 2 2 3 2 4 3 2" xfId="24114"/>
    <cellStyle name="Comma 2 2 2 2 3 2 4 4" xfId="7917"/>
    <cellStyle name="Comma 2 2 2 2 3 2 4 5" xfId="20908"/>
    <cellStyle name="Comma 2 2 2 2 3 2 4 6" xfId="21981"/>
    <cellStyle name="Comma 2 2 2 2 3 2 4 7" xfId="23144"/>
    <cellStyle name="Comma 2 2 2 2 3 2 5" xfId="717"/>
    <cellStyle name="Comma 2 2 2 2 3 2 5 2" xfId="9488"/>
    <cellStyle name="Comma 2 2 2 2 3 2 5 2 2" xfId="25288"/>
    <cellStyle name="Comma 2 2 2 2 3 2 5 3" xfId="15102"/>
    <cellStyle name="Comma 2 2 2 2 3 2 5 3 2" xfId="24115"/>
    <cellStyle name="Comma 2 2 2 2 3 2 5 4" xfId="7918"/>
    <cellStyle name="Comma 2 2 2 2 3 2 5 5" xfId="20909"/>
    <cellStyle name="Comma 2 2 2 2 3 2 5 6" xfId="21982"/>
    <cellStyle name="Comma 2 2 2 2 3 2 5 7" xfId="23145"/>
    <cellStyle name="Comma 2 2 2 2 3 2 6" xfId="718"/>
    <cellStyle name="Comma 2 2 2 2 3 2 6 2" xfId="9489"/>
    <cellStyle name="Comma 2 2 2 2 3 2 6 2 2" xfId="25289"/>
    <cellStyle name="Comma 2 2 2 2 3 2 6 3" xfId="15103"/>
    <cellStyle name="Comma 2 2 2 2 3 2 6 3 2" xfId="24116"/>
    <cellStyle name="Comma 2 2 2 2 3 2 6 4" xfId="7919"/>
    <cellStyle name="Comma 2 2 2 2 3 2 6 5" xfId="20910"/>
    <cellStyle name="Comma 2 2 2 2 3 2 6 6" xfId="21983"/>
    <cellStyle name="Comma 2 2 2 2 3 2 6 7" xfId="23146"/>
    <cellStyle name="Comma 2 2 2 2 3 2 7" xfId="9066"/>
    <cellStyle name="Comma 2 2 2 2 3 2 7 2" xfId="25122"/>
    <cellStyle name="Comma 2 2 2 2 3 2 8" xfId="15098"/>
    <cellStyle name="Comma 2 2 2 2 3 2 8 2" xfId="24111"/>
    <cellStyle name="Comma 2 2 2 2 3 2 9" xfId="7914"/>
    <cellStyle name="Comma 2 2 2 2 3 3" xfId="719"/>
    <cellStyle name="Comma 2 2 2 2 3 3 10" xfId="21984"/>
    <cellStyle name="Comma 2 2 2 2 3 3 11" xfId="23147"/>
    <cellStyle name="Comma 2 2 2 2 3 3 2" xfId="720"/>
    <cellStyle name="Comma 2 2 2 2 3 3 2 2" xfId="9491"/>
    <cellStyle name="Comma 2 2 2 2 3 3 2 2 2" xfId="25291"/>
    <cellStyle name="Comma 2 2 2 2 3 3 2 3" xfId="15105"/>
    <cellStyle name="Comma 2 2 2 2 3 3 2 3 2" xfId="24118"/>
    <cellStyle name="Comma 2 2 2 2 3 3 2 4" xfId="7921"/>
    <cellStyle name="Comma 2 2 2 2 3 3 2 5" xfId="20912"/>
    <cellStyle name="Comma 2 2 2 2 3 3 2 6" xfId="21985"/>
    <cellStyle name="Comma 2 2 2 2 3 3 2 7" xfId="23148"/>
    <cellStyle name="Comma 2 2 2 2 3 3 3" xfId="721"/>
    <cellStyle name="Comma 2 2 2 2 3 3 3 2" xfId="9492"/>
    <cellStyle name="Comma 2 2 2 2 3 3 3 2 2" xfId="25292"/>
    <cellStyle name="Comma 2 2 2 2 3 3 3 3" xfId="15106"/>
    <cellStyle name="Comma 2 2 2 2 3 3 3 3 2" xfId="24119"/>
    <cellStyle name="Comma 2 2 2 2 3 3 3 4" xfId="7922"/>
    <cellStyle name="Comma 2 2 2 2 3 3 3 5" xfId="20913"/>
    <cellStyle name="Comma 2 2 2 2 3 3 3 6" xfId="21986"/>
    <cellStyle name="Comma 2 2 2 2 3 3 3 7" xfId="23149"/>
    <cellStyle name="Comma 2 2 2 2 3 3 4" xfId="722"/>
    <cellStyle name="Comma 2 2 2 2 3 3 4 2" xfId="9493"/>
    <cellStyle name="Comma 2 2 2 2 3 3 4 2 2" xfId="25293"/>
    <cellStyle name="Comma 2 2 2 2 3 3 4 3" xfId="15107"/>
    <cellStyle name="Comma 2 2 2 2 3 3 4 3 2" xfId="24120"/>
    <cellStyle name="Comma 2 2 2 2 3 3 4 4" xfId="7923"/>
    <cellStyle name="Comma 2 2 2 2 3 3 4 5" xfId="20914"/>
    <cellStyle name="Comma 2 2 2 2 3 3 4 6" xfId="21987"/>
    <cellStyle name="Comma 2 2 2 2 3 3 4 7" xfId="23150"/>
    <cellStyle name="Comma 2 2 2 2 3 3 5" xfId="723"/>
    <cellStyle name="Comma 2 2 2 2 3 3 5 2" xfId="9494"/>
    <cellStyle name="Comma 2 2 2 2 3 3 5 2 2" xfId="25294"/>
    <cellStyle name="Comma 2 2 2 2 3 3 5 3" xfId="15108"/>
    <cellStyle name="Comma 2 2 2 2 3 3 5 3 2" xfId="24121"/>
    <cellStyle name="Comma 2 2 2 2 3 3 5 4" xfId="7924"/>
    <cellStyle name="Comma 2 2 2 2 3 3 5 5" xfId="20915"/>
    <cellStyle name="Comma 2 2 2 2 3 3 5 6" xfId="21988"/>
    <cellStyle name="Comma 2 2 2 2 3 3 5 7" xfId="23151"/>
    <cellStyle name="Comma 2 2 2 2 3 3 6" xfId="9490"/>
    <cellStyle name="Comma 2 2 2 2 3 3 6 2" xfId="25290"/>
    <cellStyle name="Comma 2 2 2 2 3 3 7" xfId="15104"/>
    <cellStyle name="Comma 2 2 2 2 3 3 7 2" xfId="24117"/>
    <cellStyle name="Comma 2 2 2 2 3 3 8" xfId="7920"/>
    <cellStyle name="Comma 2 2 2 2 3 3 9" xfId="20911"/>
    <cellStyle name="Comma 2 2 2 2 3 4" xfId="724"/>
    <cellStyle name="Comma 2 2 2 2 3 4 2" xfId="9495"/>
    <cellStyle name="Comma 2 2 2 2 3 4 2 2" xfId="25295"/>
    <cellStyle name="Comma 2 2 2 2 3 4 3" xfId="15109"/>
    <cellStyle name="Comma 2 2 2 2 3 4 3 2" xfId="24122"/>
    <cellStyle name="Comma 2 2 2 2 3 4 4" xfId="7925"/>
    <cellStyle name="Comma 2 2 2 2 3 4 5" xfId="20916"/>
    <cellStyle name="Comma 2 2 2 2 3 4 6" xfId="21989"/>
    <cellStyle name="Comma 2 2 2 2 3 4 7" xfId="23152"/>
    <cellStyle name="Comma 2 2 2 2 3 5" xfId="725"/>
    <cellStyle name="Comma 2 2 2 2 3 5 2" xfId="9496"/>
    <cellStyle name="Comma 2 2 2 2 3 5 2 2" xfId="25296"/>
    <cellStyle name="Comma 2 2 2 2 3 5 3" xfId="15110"/>
    <cellStyle name="Comma 2 2 2 2 3 5 3 2" xfId="24123"/>
    <cellStyle name="Comma 2 2 2 2 3 5 4" xfId="7926"/>
    <cellStyle name="Comma 2 2 2 2 3 5 5" xfId="20917"/>
    <cellStyle name="Comma 2 2 2 2 3 5 6" xfId="21990"/>
    <cellStyle name="Comma 2 2 2 2 3 5 7" xfId="23153"/>
    <cellStyle name="Comma 2 2 2 2 3 6" xfId="726"/>
    <cellStyle name="Comma 2 2 2 2 3 6 2" xfId="9497"/>
    <cellStyle name="Comma 2 2 2 2 3 6 2 2" xfId="25297"/>
    <cellStyle name="Comma 2 2 2 2 3 6 3" xfId="15111"/>
    <cellStyle name="Comma 2 2 2 2 3 6 3 2" xfId="24124"/>
    <cellStyle name="Comma 2 2 2 2 3 6 4" xfId="7927"/>
    <cellStyle name="Comma 2 2 2 2 3 6 5" xfId="20918"/>
    <cellStyle name="Comma 2 2 2 2 3 6 6" xfId="21991"/>
    <cellStyle name="Comma 2 2 2 2 3 6 7" xfId="23154"/>
    <cellStyle name="Comma 2 2 2 2 3 7" xfId="727"/>
    <cellStyle name="Comma 2 2 2 2 3 7 2" xfId="9498"/>
    <cellStyle name="Comma 2 2 2 2 3 7 2 2" xfId="25298"/>
    <cellStyle name="Comma 2 2 2 2 3 7 3" xfId="15112"/>
    <cellStyle name="Comma 2 2 2 2 3 7 3 2" xfId="24125"/>
    <cellStyle name="Comma 2 2 2 2 3 7 4" xfId="7928"/>
    <cellStyle name="Comma 2 2 2 2 3 7 5" xfId="20919"/>
    <cellStyle name="Comma 2 2 2 2 3 7 6" xfId="21992"/>
    <cellStyle name="Comma 2 2 2 2 3 7 7" xfId="23155"/>
    <cellStyle name="Comma 2 2 2 2 3 8" xfId="728"/>
    <cellStyle name="Comma 2 2 2 2 3 8 2" xfId="9499"/>
    <cellStyle name="Comma 2 2 2 2 3 8 2 2" xfId="25299"/>
    <cellStyle name="Comma 2 2 2 2 3 8 3" xfId="15113"/>
    <cellStyle name="Comma 2 2 2 2 3 8 3 2" xfId="24126"/>
    <cellStyle name="Comma 2 2 2 2 3 8 4" xfId="7929"/>
    <cellStyle name="Comma 2 2 2 2 3 8 5" xfId="20920"/>
    <cellStyle name="Comma 2 2 2 2 3 8 6" xfId="21993"/>
    <cellStyle name="Comma 2 2 2 2 3 8 7" xfId="23156"/>
    <cellStyle name="Comma 2 2 2 2 3 9" xfId="9059"/>
    <cellStyle name="Comma 2 2 2 2 3 9 2" xfId="25115"/>
    <cellStyle name="Comma 2 2 2 2 4" xfId="263"/>
    <cellStyle name="Comma 2 2 2 2 4 10" xfId="20921"/>
    <cellStyle name="Comma 2 2 2 2 4 11" xfId="21994"/>
    <cellStyle name="Comma 2 2 2 2 4 12" xfId="23035"/>
    <cellStyle name="Comma 2 2 2 2 4 2" xfId="729"/>
    <cellStyle name="Comma 2 2 2 2 4 2 2" xfId="9500"/>
    <cellStyle name="Comma 2 2 2 2 4 2 2 2" xfId="25300"/>
    <cellStyle name="Comma 2 2 2 2 4 2 3" xfId="15115"/>
    <cellStyle name="Comma 2 2 2 2 4 2 3 2" xfId="24128"/>
    <cellStyle name="Comma 2 2 2 2 4 2 4" xfId="7931"/>
    <cellStyle name="Comma 2 2 2 2 4 2 5" xfId="20922"/>
    <cellStyle name="Comma 2 2 2 2 4 2 6" xfId="21995"/>
    <cellStyle name="Comma 2 2 2 2 4 2 7" xfId="23157"/>
    <cellStyle name="Comma 2 2 2 2 4 3" xfId="730"/>
    <cellStyle name="Comma 2 2 2 2 4 3 2" xfId="9501"/>
    <cellStyle name="Comma 2 2 2 2 4 3 2 2" xfId="25301"/>
    <cellStyle name="Comma 2 2 2 2 4 3 3" xfId="15116"/>
    <cellStyle name="Comma 2 2 2 2 4 3 3 2" xfId="24129"/>
    <cellStyle name="Comma 2 2 2 2 4 3 4" xfId="7932"/>
    <cellStyle name="Comma 2 2 2 2 4 3 5" xfId="20923"/>
    <cellStyle name="Comma 2 2 2 2 4 3 6" xfId="21996"/>
    <cellStyle name="Comma 2 2 2 2 4 3 7" xfId="23158"/>
    <cellStyle name="Comma 2 2 2 2 4 4" xfId="731"/>
    <cellStyle name="Comma 2 2 2 2 4 4 2" xfId="9502"/>
    <cellStyle name="Comma 2 2 2 2 4 4 2 2" xfId="25302"/>
    <cellStyle name="Comma 2 2 2 2 4 4 3" xfId="15117"/>
    <cellStyle name="Comma 2 2 2 2 4 4 3 2" xfId="24130"/>
    <cellStyle name="Comma 2 2 2 2 4 4 4" xfId="7933"/>
    <cellStyle name="Comma 2 2 2 2 4 4 5" xfId="20924"/>
    <cellStyle name="Comma 2 2 2 2 4 4 6" xfId="21997"/>
    <cellStyle name="Comma 2 2 2 2 4 4 7" xfId="23159"/>
    <cellStyle name="Comma 2 2 2 2 4 5" xfId="732"/>
    <cellStyle name="Comma 2 2 2 2 4 5 2" xfId="9503"/>
    <cellStyle name="Comma 2 2 2 2 4 5 2 2" xfId="25303"/>
    <cellStyle name="Comma 2 2 2 2 4 5 3" xfId="15118"/>
    <cellStyle name="Comma 2 2 2 2 4 5 3 2" xfId="24131"/>
    <cellStyle name="Comma 2 2 2 2 4 5 4" xfId="7934"/>
    <cellStyle name="Comma 2 2 2 2 4 5 5" xfId="20925"/>
    <cellStyle name="Comma 2 2 2 2 4 5 6" xfId="21998"/>
    <cellStyle name="Comma 2 2 2 2 4 5 7" xfId="23160"/>
    <cellStyle name="Comma 2 2 2 2 4 6" xfId="733"/>
    <cellStyle name="Comma 2 2 2 2 4 6 2" xfId="9504"/>
    <cellStyle name="Comma 2 2 2 2 4 6 2 2" xfId="25304"/>
    <cellStyle name="Comma 2 2 2 2 4 6 3" xfId="15119"/>
    <cellStyle name="Comma 2 2 2 2 4 6 3 2" xfId="24132"/>
    <cellStyle name="Comma 2 2 2 2 4 6 4" xfId="7935"/>
    <cellStyle name="Comma 2 2 2 2 4 6 5" xfId="20926"/>
    <cellStyle name="Comma 2 2 2 2 4 6 6" xfId="21999"/>
    <cellStyle name="Comma 2 2 2 2 4 6 7" xfId="23161"/>
    <cellStyle name="Comma 2 2 2 2 4 7" xfId="9120"/>
    <cellStyle name="Comma 2 2 2 2 4 7 2" xfId="25174"/>
    <cellStyle name="Comma 2 2 2 2 4 8" xfId="15114"/>
    <cellStyle name="Comma 2 2 2 2 4 8 2" xfId="24127"/>
    <cellStyle name="Comma 2 2 2 2 4 9" xfId="7930"/>
    <cellStyle name="Comma 2 2 2 2 5" xfId="734"/>
    <cellStyle name="Comma 2 2 2 2 5 10" xfId="22000"/>
    <cellStyle name="Comma 2 2 2 2 5 11" xfId="23162"/>
    <cellStyle name="Comma 2 2 2 2 5 2" xfId="735"/>
    <cellStyle name="Comma 2 2 2 2 5 2 2" xfId="9506"/>
    <cellStyle name="Comma 2 2 2 2 5 2 2 2" xfId="25306"/>
    <cellStyle name="Comma 2 2 2 2 5 2 3" xfId="15121"/>
    <cellStyle name="Comma 2 2 2 2 5 2 3 2" xfId="24134"/>
    <cellStyle name="Comma 2 2 2 2 5 2 4" xfId="7937"/>
    <cellStyle name="Comma 2 2 2 2 5 2 5" xfId="20928"/>
    <cellStyle name="Comma 2 2 2 2 5 2 6" xfId="22001"/>
    <cellStyle name="Comma 2 2 2 2 5 2 7" xfId="23163"/>
    <cellStyle name="Comma 2 2 2 2 5 3" xfId="736"/>
    <cellStyle name="Comma 2 2 2 2 5 3 2" xfId="9507"/>
    <cellStyle name="Comma 2 2 2 2 5 3 2 2" xfId="25307"/>
    <cellStyle name="Comma 2 2 2 2 5 3 3" xfId="15122"/>
    <cellStyle name="Comma 2 2 2 2 5 3 3 2" xfId="24135"/>
    <cellStyle name="Comma 2 2 2 2 5 3 4" xfId="7938"/>
    <cellStyle name="Comma 2 2 2 2 5 3 5" xfId="20929"/>
    <cellStyle name="Comma 2 2 2 2 5 3 6" xfId="22002"/>
    <cellStyle name="Comma 2 2 2 2 5 3 7" xfId="23164"/>
    <cellStyle name="Comma 2 2 2 2 5 4" xfId="737"/>
    <cellStyle name="Comma 2 2 2 2 5 4 2" xfId="9508"/>
    <cellStyle name="Comma 2 2 2 2 5 4 2 2" xfId="25308"/>
    <cellStyle name="Comma 2 2 2 2 5 4 3" xfId="15123"/>
    <cellStyle name="Comma 2 2 2 2 5 4 3 2" xfId="24136"/>
    <cellStyle name="Comma 2 2 2 2 5 4 4" xfId="7939"/>
    <cellStyle name="Comma 2 2 2 2 5 4 5" xfId="20930"/>
    <cellStyle name="Comma 2 2 2 2 5 4 6" xfId="22003"/>
    <cellStyle name="Comma 2 2 2 2 5 4 7" xfId="23165"/>
    <cellStyle name="Comma 2 2 2 2 5 5" xfId="738"/>
    <cellStyle name="Comma 2 2 2 2 5 5 2" xfId="9509"/>
    <cellStyle name="Comma 2 2 2 2 5 5 2 2" xfId="25309"/>
    <cellStyle name="Comma 2 2 2 2 5 5 3" xfId="15124"/>
    <cellStyle name="Comma 2 2 2 2 5 5 3 2" xfId="24137"/>
    <cellStyle name="Comma 2 2 2 2 5 5 4" xfId="7940"/>
    <cellStyle name="Comma 2 2 2 2 5 5 5" xfId="20931"/>
    <cellStyle name="Comma 2 2 2 2 5 5 6" xfId="22004"/>
    <cellStyle name="Comma 2 2 2 2 5 5 7" xfId="23166"/>
    <cellStyle name="Comma 2 2 2 2 5 6" xfId="9505"/>
    <cellStyle name="Comma 2 2 2 2 5 6 2" xfId="25305"/>
    <cellStyle name="Comma 2 2 2 2 5 7" xfId="15120"/>
    <cellStyle name="Comma 2 2 2 2 5 7 2" xfId="24133"/>
    <cellStyle name="Comma 2 2 2 2 5 8" xfId="7936"/>
    <cellStyle name="Comma 2 2 2 2 5 9" xfId="20927"/>
    <cellStyle name="Comma 2 2 2 2 6" xfId="739"/>
    <cellStyle name="Comma 2 2 2 2 6 10" xfId="22005"/>
    <cellStyle name="Comma 2 2 2 2 6 11" xfId="23167"/>
    <cellStyle name="Comma 2 2 2 2 6 2" xfId="740"/>
    <cellStyle name="Comma 2 2 2 2 6 2 2" xfId="9511"/>
    <cellStyle name="Comma 2 2 2 2 6 2 2 2" xfId="25311"/>
    <cellStyle name="Comma 2 2 2 2 6 2 3" xfId="15126"/>
    <cellStyle name="Comma 2 2 2 2 6 2 3 2" xfId="24139"/>
    <cellStyle name="Comma 2 2 2 2 6 2 4" xfId="7942"/>
    <cellStyle name="Comma 2 2 2 2 6 2 5" xfId="20933"/>
    <cellStyle name="Comma 2 2 2 2 6 2 6" xfId="22006"/>
    <cellStyle name="Comma 2 2 2 2 6 2 7" xfId="23168"/>
    <cellStyle name="Comma 2 2 2 2 6 3" xfId="741"/>
    <cellStyle name="Comma 2 2 2 2 6 3 2" xfId="9512"/>
    <cellStyle name="Comma 2 2 2 2 6 3 2 2" xfId="25312"/>
    <cellStyle name="Comma 2 2 2 2 6 3 3" xfId="15127"/>
    <cellStyle name="Comma 2 2 2 2 6 3 3 2" xfId="24140"/>
    <cellStyle name="Comma 2 2 2 2 6 3 4" xfId="7943"/>
    <cellStyle name="Comma 2 2 2 2 6 3 5" xfId="20934"/>
    <cellStyle name="Comma 2 2 2 2 6 3 6" xfId="22007"/>
    <cellStyle name="Comma 2 2 2 2 6 3 7" xfId="23169"/>
    <cellStyle name="Comma 2 2 2 2 6 4" xfId="742"/>
    <cellStyle name="Comma 2 2 2 2 6 4 2" xfId="9513"/>
    <cellStyle name="Comma 2 2 2 2 6 4 2 2" xfId="25313"/>
    <cellStyle name="Comma 2 2 2 2 6 4 3" xfId="15128"/>
    <cellStyle name="Comma 2 2 2 2 6 4 3 2" xfId="24141"/>
    <cellStyle name="Comma 2 2 2 2 6 4 4" xfId="7944"/>
    <cellStyle name="Comma 2 2 2 2 6 4 5" xfId="20935"/>
    <cellStyle name="Comma 2 2 2 2 6 4 6" xfId="22008"/>
    <cellStyle name="Comma 2 2 2 2 6 4 7" xfId="23170"/>
    <cellStyle name="Comma 2 2 2 2 6 5" xfId="743"/>
    <cellStyle name="Comma 2 2 2 2 6 5 2" xfId="9514"/>
    <cellStyle name="Comma 2 2 2 2 6 5 2 2" xfId="25314"/>
    <cellStyle name="Comma 2 2 2 2 6 5 3" xfId="15129"/>
    <cellStyle name="Comma 2 2 2 2 6 5 3 2" xfId="24142"/>
    <cellStyle name="Comma 2 2 2 2 6 5 4" xfId="7945"/>
    <cellStyle name="Comma 2 2 2 2 6 5 5" xfId="20936"/>
    <cellStyle name="Comma 2 2 2 2 6 5 6" xfId="22009"/>
    <cellStyle name="Comma 2 2 2 2 6 5 7" xfId="23171"/>
    <cellStyle name="Comma 2 2 2 2 6 6" xfId="9510"/>
    <cellStyle name="Comma 2 2 2 2 6 6 2" xfId="25310"/>
    <cellStyle name="Comma 2 2 2 2 6 7" xfId="15125"/>
    <cellStyle name="Comma 2 2 2 2 6 7 2" xfId="24138"/>
    <cellStyle name="Comma 2 2 2 2 6 8" xfId="7941"/>
    <cellStyle name="Comma 2 2 2 2 6 9" xfId="20932"/>
    <cellStyle name="Comma 2 2 2 2 7" xfId="744"/>
    <cellStyle name="Comma 2 2 2 2 7 2" xfId="9515"/>
    <cellStyle name="Comma 2 2 2 2 7 2 2" xfId="25315"/>
    <cellStyle name="Comma 2 2 2 2 7 3" xfId="15130"/>
    <cellStyle name="Comma 2 2 2 2 7 3 2" xfId="24143"/>
    <cellStyle name="Comma 2 2 2 2 7 4" xfId="7946"/>
    <cellStyle name="Comma 2 2 2 2 7 5" xfId="20937"/>
    <cellStyle name="Comma 2 2 2 2 7 6" xfId="22010"/>
    <cellStyle name="Comma 2 2 2 2 7 7" xfId="23172"/>
    <cellStyle name="Comma 2 2 2 2 8" xfId="745"/>
    <cellStyle name="Comma 2 2 2 2 8 2" xfId="9516"/>
    <cellStyle name="Comma 2 2 2 2 8 2 2" xfId="25316"/>
    <cellStyle name="Comma 2 2 2 2 8 3" xfId="15131"/>
    <cellStyle name="Comma 2 2 2 2 8 3 2" xfId="24144"/>
    <cellStyle name="Comma 2 2 2 2 8 4" xfId="7947"/>
    <cellStyle name="Comma 2 2 2 2 8 5" xfId="20938"/>
    <cellStyle name="Comma 2 2 2 2 8 6" xfId="22011"/>
    <cellStyle name="Comma 2 2 2 2 8 7" xfId="23173"/>
    <cellStyle name="Comma 2 2 2 2 9" xfId="746"/>
    <cellStyle name="Comma 2 2 2 2 9 2" xfId="9517"/>
    <cellStyle name="Comma 2 2 2 2 9 2 2" xfId="25317"/>
    <cellStyle name="Comma 2 2 2 2 9 3" xfId="15132"/>
    <cellStyle name="Comma 2 2 2 2 9 3 2" xfId="24145"/>
    <cellStyle name="Comma 2 2 2 2 9 4" xfId="7948"/>
    <cellStyle name="Comma 2 2 2 2 9 5" xfId="20939"/>
    <cellStyle name="Comma 2 2 2 2 9 6" xfId="22012"/>
    <cellStyle name="Comma 2 2 2 2 9 7" xfId="23174"/>
    <cellStyle name="Comma 2 2 2 3" xfId="260"/>
    <cellStyle name="Comma 2 2 2 3 10" xfId="747"/>
    <cellStyle name="Comma 2 2 2 3 10 2" xfId="9518"/>
    <cellStyle name="Comma 2 2 2 3 10 2 2" xfId="25318"/>
    <cellStyle name="Comma 2 2 2 3 10 3" xfId="15134"/>
    <cellStyle name="Comma 2 2 2 3 10 3 2" xfId="24147"/>
    <cellStyle name="Comma 2 2 2 3 10 4" xfId="7950"/>
    <cellStyle name="Comma 2 2 2 3 10 5" xfId="20941"/>
    <cellStyle name="Comma 2 2 2 3 10 6" xfId="22014"/>
    <cellStyle name="Comma 2 2 2 3 10 7" xfId="23175"/>
    <cellStyle name="Comma 2 2 2 3 11" xfId="9117"/>
    <cellStyle name="Comma 2 2 2 3 11 2" xfId="25171"/>
    <cellStyle name="Comma 2 2 2 3 12" xfId="15133"/>
    <cellStyle name="Comma 2 2 2 3 12 2" xfId="24146"/>
    <cellStyle name="Comma 2 2 2 3 13" xfId="7949"/>
    <cellStyle name="Comma 2 2 2 3 14" xfId="20940"/>
    <cellStyle name="Comma 2 2 2 3 15" xfId="22013"/>
    <cellStyle name="Comma 2 2 2 3 16" xfId="23032"/>
    <cellStyle name="Comma 2 2 2 3 2" xfId="253"/>
    <cellStyle name="Comma 2 2 2 3 2 10" xfId="15135"/>
    <cellStyle name="Comma 2 2 2 3 2 10 2" xfId="24148"/>
    <cellStyle name="Comma 2 2 2 3 2 11" xfId="7951"/>
    <cellStyle name="Comma 2 2 2 3 2 12" xfId="20942"/>
    <cellStyle name="Comma 2 2 2 3 2 13" xfId="22015"/>
    <cellStyle name="Comma 2 2 2 3 2 14" xfId="23027"/>
    <cellStyle name="Comma 2 2 2 3 2 2" xfId="207"/>
    <cellStyle name="Comma 2 2 2 3 2 2 10" xfId="20943"/>
    <cellStyle name="Comma 2 2 2 3 2 2 11" xfId="22016"/>
    <cellStyle name="Comma 2 2 2 3 2 2 12" xfId="22996"/>
    <cellStyle name="Comma 2 2 2 3 2 2 2" xfId="748"/>
    <cellStyle name="Comma 2 2 2 3 2 2 2 2" xfId="9519"/>
    <cellStyle name="Comma 2 2 2 3 2 2 2 2 2" xfId="25319"/>
    <cellStyle name="Comma 2 2 2 3 2 2 2 3" xfId="15137"/>
    <cellStyle name="Comma 2 2 2 3 2 2 2 3 2" xfId="24150"/>
    <cellStyle name="Comma 2 2 2 3 2 2 2 4" xfId="7953"/>
    <cellStyle name="Comma 2 2 2 3 2 2 2 5" xfId="20944"/>
    <cellStyle name="Comma 2 2 2 3 2 2 2 6" xfId="22017"/>
    <cellStyle name="Comma 2 2 2 3 2 2 2 7" xfId="23176"/>
    <cellStyle name="Comma 2 2 2 3 2 2 3" xfId="749"/>
    <cellStyle name="Comma 2 2 2 3 2 2 3 2" xfId="9520"/>
    <cellStyle name="Comma 2 2 2 3 2 2 3 2 2" xfId="25320"/>
    <cellStyle name="Comma 2 2 2 3 2 2 3 3" xfId="15138"/>
    <cellStyle name="Comma 2 2 2 3 2 2 3 3 2" xfId="24151"/>
    <cellStyle name="Comma 2 2 2 3 2 2 3 4" xfId="7954"/>
    <cellStyle name="Comma 2 2 2 3 2 2 3 5" xfId="20945"/>
    <cellStyle name="Comma 2 2 2 3 2 2 3 6" xfId="22018"/>
    <cellStyle name="Comma 2 2 2 3 2 2 3 7" xfId="23177"/>
    <cellStyle name="Comma 2 2 2 3 2 2 4" xfId="750"/>
    <cellStyle name="Comma 2 2 2 3 2 2 4 2" xfId="9521"/>
    <cellStyle name="Comma 2 2 2 3 2 2 4 2 2" xfId="25321"/>
    <cellStyle name="Comma 2 2 2 3 2 2 4 3" xfId="15139"/>
    <cellStyle name="Comma 2 2 2 3 2 2 4 3 2" xfId="24152"/>
    <cellStyle name="Comma 2 2 2 3 2 2 4 4" xfId="7955"/>
    <cellStyle name="Comma 2 2 2 3 2 2 4 5" xfId="20946"/>
    <cellStyle name="Comma 2 2 2 3 2 2 4 6" xfId="22019"/>
    <cellStyle name="Comma 2 2 2 3 2 2 4 7" xfId="23178"/>
    <cellStyle name="Comma 2 2 2 3 2 2 5" xfId="751"/>
    <cellStyle name="Comma 2 2 2 3 2 2 5 2" xfId="9522"/>
    <cellStyle name="Comma 2 2 2 3 2 2 5 2 2" xfId="25322"/>
    <cellStyle name="Comma 2 2 2 3 2 2 5 3" xfId="15140"/>
    <cellStyle name="Comma 2 2 2 3 2 2 5 3 2" xfId="24153"/>
    <cellStyle name="Comma 2 2 2 3 2 2 5 4" xfId="7956"/>
    <cellStyle name="Comma 2 2 2 3 2 2 5 5" xfId="20947"/>
    <cellStyle name="Comma 2 2 2 3 2 2 5 6" xfId="22020"/>
    <cellStyle name="Comma 2 2 2 3 2 2 5 7" xfId="23179"/>
    <cellStyle name="Comma 2 2 2 3 2 2 6" xfId="752"/>
    <cellStyle name="Comma 2 2 2 3 2 2 6 2" xfId="9523"/>
    <cellStyle name="Comma 2 2 2 3 2 2 6 2 2" xfId="25323"/>
    <cellStyle name="Comma 2 2 2 3 2 2 6 3" xfId="15141"/>
    <cellStyle name="Comma 2 2 2 3 2 2 6 3 2" xfId="24154"/>
    <cellStyle name="Comma 2 2 2 3 2 2 6 4" xfId="7957"/>
    <cellStyle name="Comma 2 2 2 3 2 2 6 5" xfId="20948"/>
    <cellStyle name="Comma 2 2 2 3 2 2 6 6" xfId="22021"/>
    <cellStyle name="Comma 2 2 2 3 2 2 6 7" xfId="23180"/>
    <cellStyle name="Comma 2 2 2 3 2 2 7" xfId="9080"/>
    <cellStyle name="Comma 2 2 2 3 2 2 7 2" xfId="25135"/>
    <cellStyle name="Comma 2 2 2 3 2 2 8" xfId="15136"/>
    <cellStyle name="Comma 2 2 2 3 2 2 8 2" xfId="24149"/>
    <cellStyle name="Comma 2 2 2 3 2 2 9" xfId="7952"/>
    <cellStyle name="Comma 2 2 2 3 2 3" xfId="753"/>
    <cellStyle name="Comma 2 2 2 3 2 3 10" xfId="22022"/>
    <cellStyle name="Comma 2 2 2 3 2 3 11" xfId="23181"/>
    <cellStyle name="Comma 2 2 2 3 2 3 2" xfId="754"/>
    <cellStyle name="Comma 2 2 2 3 2 3 2 2" xfId="9525"/>
    <cellStyle name="Comma 2 2 2 3 2 3 2 2 2" xfId="25325"/>
    <cellStyle name="Comma 2 2 2 3 2 3 2 3" xfId="15143"/>
    <cellStyle name="Comma 2 2 2 3 2 3 2 3 2" xfId="24156"/>
    <cellStyle name="Comma 2 2 2 3 2 3 2 4" xfId="7959"/>
    <cellStyle name="Comma 2 2 2 3 2 3 2 5" xfId="20950"/>
    <cellStyle name="Comma 2 2 2 3 2 3 2 6" xfId="22023"/>
    <cellStyle name="Comma 2 2 2 3 2 3 2 7" xfId="23182"/>
    <cellStyle name="Comma 2 2 2 3 2 3 3" xfId="755"/>
    <cellStyle name="Comma 2 2 2 3 2 3 3 2" xfId="9526"/>
    <cellStyle name="Comma 2 2 2 3 2 3 3 2 2" xfId="25326"/>
    <cellStyle name="Comma 2 2 2 3 2 3 3 3" xfId="15144"/>
    <cellStyle name="Comma 2 2 2 3 2 3 3 3 2" xfId="24157"/>
    <cellStyle name="Comma 2 2 2 3 2 3 3 4" xfId="7960"/>
    <cellStyle name="Comma 2 2 2 3 2 3 3 5" xfId="20951"/>
    <cellStyle name="Comma 2 2 2 3 2 3 3 6" xfId="22024"/>
    <cellStyle name="Comma 2 2 2 3 2 3 3 7" xfId="23183"/>
    <cellStyle name="Comma 2 2 2 3 2 3 4" xfId="756"/>
    <cellStyle name="Comma 2 2 2 3 2 3 4 2" xfId="9527"/>
    <cellStyle name="Comma 2 2 2 3 2 3 4 2 2" xfId="25327"/>
    <cellStyle name="Comma 2 2 2 3 2 3 4 3" xfId="15145"/>
    <cellStyle name="Comma 2 2 2 3 2 3 4 3 2" xfId="24158"/>
    <cellStyle name="Comma 2 2 2 3 2 3 4 4" xfId="7961"/>
    <cellStyle name="Comma 2 2 2 3 2 3 4 5" xfId="20952"/>
    <cellStyle name="Comma 2 2 2 3 2 3 4 6" xfId="22025"/>
    <cellStyle name="Comma 2 2 2 3 2 3 4 7" xfId="23184"/>
    <cellStyle name="Comma 2 2 2 3 2 3 5" xfId="757"/>
    <cellStyle name="Comma 2 2 2 3 2 3 5 2" xfId="9528"/>
    <cellStyle name="Comma 2 2 2 3 2 3 5 2 2" xfId="25328"/>
    <cellStyle name="Comma 2 2 2 3 2 3 5 3" xfId="15146"/>
    <cellStyle name="Comma 2 2 2 3 2 3 5 3 2" xfId="24159"/>
    <cellStyle name="Comma 2 2 2 3 2 3 5 4" xfId="7962"/>
    <cellStyle name="Comma 2 2 2 3 2 3 5 5" xfId="20953"/>
    <cellStyle name="Comma 2 2 2 3 2 3 5 6" xfId="22026"/>
    <cellStyle name="Comma 2 2 2 3 2 3 5 7" xfId="23185"/>
    <cellStyle name="Comma 2 2 2 3 2 3 6" xfId="9524"/>
    <cellStyle name="Comma 2 2 2 3 2 3 6 2" xfId="25324"/>
    <cellStyle name="Comma 2 2 2 3 2 3 7" xfId="15142"/>
    <cellStyle name="Comma 2 2 2 3 2 3 7 2" xfId="24155"/>
    <cellStyle name="Comma 2 2 2 3 2 3 8" xfId="7958"/>
    <cellStyle name="Comma 2 2 2 3 2 3 9" xfId="20949"/>
    <cellStyle name="Comma 2 2 2 3 2 4" xfId="758"/>
    <cellStyle name="Comma 2 2 2 3 2 4 2" xfId="9529"/>
    <cellStyle name="Comma 2 2 2 3 2 4 2 2" xfId="25329"/>
    <cellStyle name="Comma 2 2 2 3 2 4 3" xfId="15147"/>
    <cellStyle name="Comma 2 2 2 3 2 4 3 2" xfId="24160"/>
    <cellStyle name="Comma 2 2 2 3 2 4 4" xfId="7963"/>
    <cellStyle name="Comma 2 2 2 3 2 4 5" xfId="20954"/>
    <cellStyle name="Comma 2 2 2 3 2 4 6" xfId="22027"/>
    <cellStyle name="Comma 2 2 2 3 2 4 7" xfId="23186"/>
    <cellStyle name="Comma 2 2 2 3 2 5" xfId="759"/>
    <cellStyle name="Comma 2 2 2 3 2 5 2" xfId="9530"/>
    <cellStyle name="Comma 2 2 2 3 2 5 2 2" xfId="25330"/>
    <cellStyle name="Comma 2 2 2 3 2 5 3" xfId="15148"/>
    <cellStyle name="Comma 2 2 2 3 2 5 3 2" xfId="24161"/>
    <cellStyle name="Comma 2 2 2 3 2 5 4" xfId="7964"/>
    <cellStyle name="Comma 2 2 2 3 2 5 5" xfId="20955"/>
    <cellStyle name="Comma 2 2 2 3 2 5 6" xfId="22028"/>
    <cellStyle name="Comma 2 2 2 3 2 5 7" xfId="23187"/>
    <cellStyle name="Comma 2 2 2 3 2 6" xfId="760"/>
    <cellStyle name="Comma 2 2 2 3 2 6 2" xfId="9531"/>
    <cellStyle name="Comma 2 2 2 3 2 6 2 2" xfId="25331"/>
    <cellStyle name="Comma 2 2 2 3 2 6 3" xfId="15149"/>
    <cellStyle name="Comma 2 2 2 3 2 6 3 2" xfId="24162"/>
    <cellStyle name="Comma 2 2 2 3 2 6 4" xfId="7965"/>
    <cellStyle name="Comma 2 2 2 3 2 6 5" xfId="20956"/>
    <cellStyle name="Comma 2 2 2 3 2 6 6" xfId="22029"/>
    <cellStyle name="Comma 2 2 2 3 2 6 7" xfId="23188"/>
    <cellStyle name="Comma 2 2 2 3 2 7" xfId="761"/>
    <cellStyle name="Comma 2 2 2 3 2 7 2" xfId="9532"/>
    <cellStyle name="Comma 2 2 2 3 2 7 2 2" xfId="25332"/>
    <cellStyle name="Comma 2 2 2 3 2 7 3" xfId="15150"/>
    <cellStyle name="Comma 2 2 2 3 2 7 3 2" xfId="24163"/>
    <cellStyle name="Comma 2 2 2 3 2 7 4" xfId="7966"/>
    <cellStyle name="Comma 2 2 2 3 2 7 5" xfId="20957"/>
    <cellStyle name="Comma 2 2 2 3 2 7 6" xfId="22030"/>
    <cellStyle name="Comma 2 2 2 3 2 7 7" xfId="23189"/>
    <cellStyle name="Comma 2 2 2 3 2 8" xfId="762"/>
    <cellStyle name="Comma 2 2 2 3 2 8 2" xfId="9533"/>
    <cellStyle name="Comma 2 2 2 3 2 8 2 2" xfId="25333"/>
    <cellStyle name="Comma 2 2 2 3 2 8 3" xfId="15151"/>
    <cellStyle name="Comma 2 2 2 3 2 8 3 2" xfId="24164"/>
    <cellStyle name="Comma 2 2 2 3 2 8 4" xfId="7967"/>
    <cellStyle name="Comma 2 2 2 3 2 8 5" xfId="20958"/>
    <cellStyle name="Comma 2 2 2 3 2 8 6" xfId="22031"/>
    <cellStyle name="Comma 2 2 2 3 2 8 7" xfId="23190"/>
    <cellStyle name="Comma 2 2 2 3 2 9" xfId="9112"/>
    <cellStyle name="Comma 2 2 2 3 2 9 2" xfId="25166"/>
    <cellStyle name="Comma 2 2 2 3 3" xfId="228"/>
    <cellStyle name="Comma 2 2 2 3 3 10" xfId="20959"/>
    <cellStyle name="Comma 2 2 2 3 3 11" xfId="22032"/>
    <cellStyle name="Comma 2 2 2 3 3 12" xfId="23010"/>
    <cellStyle name="Comma 2 2 2 3 3 2" xfId="763"/>
    <cellStyle name="Comma 2 2 2 3 3 2 2" xfId="9534"/>
    <cellStyle name="Comma 2 2 2 3 3 2 2 2" xfId="25334"/>
    <cellStyle name="Comma 2 2 2 3 3 2 3" xfId="15153"/>
    <cellStyle name="Comma 2 2 2 3 3 2 3 2" xfId="24166"/>
    <cellStyle name="Comma 2 2 2 3 3 2 4" xfId="7969"/>
    <cellStyle name="Comma 2 2 2 3 3 2 5" xfId="20960"/>
    <cellStyle name="Comma 2 2 2 3 3 2 6" xfId="22033"/>
    <cellStyle name="Comma 2 2 2 3 3 2 7" xfId="23191"/>
    <cellStyle name="Comma 2 2 2 3 3 3" xfId="764"/>
    <cellStyle name="Comma 2 2 2 3 3 3 2" xfId="9535"/>
    <cellStyle name="Comma 2 2 2 3 3 3 2 2" xfId="25335"/>
    <cellStyle name="Comma 2 2 2 3 3 3 3" xfId="15154"/>
    <cellStyle name="Comma 2 2 2 3 3 3 3 2" xfId="24167"/>
    <cellStyle name="Comma 2 2 2 3 3 3 4" xfId="7970"/>
    <cellStyle name="Comma 2 2 2 3 3 3 5" xfId="20961"/>
    <cellStyle name="Comma 2 2 2 3 3 3 6" xfId="22034"/>
    <cellStyle name="Comma 2 2 2 3 3 3 7" xfId="23192"/>
    <cellStyle name="Comma 2 2 2 3 3 4" xfId="765"/>
    <cellStyle name="Comma 2 2 2 3 3 4 2" xfId="9536"/>
    <cellStyle name="Comma 2 2 2 3 3 4 2 2" xfId="25336"/>
    <cellStyle name="Comma 2 2 2 3 3 4 3" xfId="15155"/>
    <cellStyle name="Comma 2 2 2 3 3 4 3 2" xfId="24168"/>
    <cellStyle name="Comma 2 2 2 3 3 4 4" xfId="7971"/>
    <cellStyle name="Comma 2 2 2 3 3 4 5" xfId="20962"/>
    <cellStyle name="Comma 2 2 2 3 3 4 6" xfId="22035"/>
    <cellStyle name="Comma 2 2 2 3 3 4 7" xfId="23193"/>
    <cellStyle name="Comma 2 2 2 3 3 5" xfId="766"/>
    <cellStyle name="Comma 2 2 2 3 3 5 2" xfId="9537"/>
    <cellStyle name="Comma 2 2 2 3 3 5 2 2" xfId="25337"/>
    <cellStyle name="Comma 2 2 2 3 3 5 3" xfId="15156"/>
    <cellStyle name="Comma 2 2 2 3 3 5 3 2" xfId="24169"/>
    <cellStyle name="Comma 2 2 2 3 3 5 4" xfId="7972"/>
    <cellStyle name="Comma 2 2 2 3 3 5 5" xfId="20963"/>
    <cellStyle name="Comma 2 2 2 3 3 5 6" xfId="22036"/>
    <cellStyle name="Comma 2 2 2 3 3 5 7" xfId="23194"/>
    <cellStyle name="Comma 2 2 2 3 3 6" xfId="767"/>
    <cellStyle name="Comma 2 2 2 3 3 6 2" xfId="9538"/>
    <cellStyle name="Comma 2 2 2 3 3 6 2 2" xfId="25338"/>
    <cellStyle name="Comma 2 2 2 3 3 6 3" xfId="15157"/>
    <cellStyle name="Comma 2 2 2 3 3 6 3 2" xfId="24170"/>
    <cellStyle name="Comma 2 2 2 3 3 6 4" xfId="7973"/>
    <cellStyle name="Comma 2 2 2 3 3 6 5" xfId="20964"/>
    <cellStyle name="Comma 2 2 2 3 3 6 6" xfId="22037"/>
    <cellStyle name="Comma 2 2 2 3 3 6 7" xfId="23195"/>
    <cellStyle name="Comma 2 2 2 3 3 7" xfId="9094"/>
    <cellStyle name="Comma 2 2 2 3 3 7 2" xfId="25149"/>
    <cellStyle name="Comma 2 2 2 3 3 8" xfId="15152"/>
    <cellStyle name="Comma 2 2 2 3 3 8 2" xfId="24165"/>
    <cellStyle name="Comma 2 2 2 3 3 9" xfId="7968"/>
    <cellStyle name="Comma 2 2 2 3 4" xfId="768"/>
    <cellStyle name="Comma 2 2 2 3 4 10" xfId="22038"/>
    <cellStyle name="Comma 2 2 2 3 4 11" xfId="23196"/>
    <cellStyle name="Comma 2 2 2 3 4 2" xfId="769"/>
    <cellStyle name="Comma 2 2 2 3 4 2 2" xfId="9540"/>
    <cellStyle name="Comma 2 2 2 3 4 2 2 2" xfId="25340"/>
    <cellStyle name="Comma 2 2 2 3 4 2 3" xfId="15159"/>
    <cellStyle name="Comma 2 2 2 3 4 2 3 2" xfId="24172"/>
    <cellStyle name="Comma 2 2 2 3 4 2 4" xfId="7975"/>
    <cellStyle name="Comma 2 2 2 3 4 2 5" xfId="20966"/>
    <cellStyle name="Comma 2 2 2 3 4 2 6" xfId="22039"/>
    <cellStyle name="Comma 2 2 2 3 4 2 7" xfId="23197"/>
    <cellStyle name="Comma 2 2 2 3 4 3" xfId="770"/>
    <cellStyle name="Comma 2 2 2 3 4 3 2" xfId="9541"/>
    <cellStyle name="Comma 2 2 2 3 4 3 2 2" xfId="25341"/>
    <cellStyle name="Comma 2 2 2 3 4 3 3" xfId="15160"/>
    <cellStyle name="Comma 2 2 2 3 4 3 3 2" xfId="24173"/>
    <cellStyle name="Comma 2 2 2 3 4 3 4" xfId="7976"/>
    <cellStyle name="Comma 2 2 2 3 4 3 5" xfId="20967"/>
    <cellStyle name="Comma 2 2 2 3 4 3 6" xfId="22040"/>
    <cellStyle name="Comma 2 2 2 3 4 3 7" xfId="23198"/>
    <cellStyle name="Comma 2 2 2 3 4 4" xfId="771"/>
    <cellStyle name="Comma 2 2 2 3 4 4 2" xfId="9542"/>
    <cellStyle name="Comma 2 2 2 3 4 4 2 2" xfId="25342"/>
    <cellStyle name="Comma 2 2 2 3 4 4 3" xfId="15161"/>
    <cellStyle name="Comma 2 2 2 3 4 4 3 2" xfId="24174"/>
    <cellStyle name="Comma 2 2 2 3 4 4 4" xfId="7977"/>
    <cellStyle name="Comma 2 2 2 3 4 4 5" xfId="20968"/>
    <cellStyle name="Comma 2 2 2 3 4 4 6" xfId="22041"/>
    <cellStyle name="Comma 2 2 2 3 4 4 7" xfId="23199"/>
    <cellStyle name="Comma 2 2 2 3 4 5" xfId="772"/>
    <cellStyle name="Comma 2 2 2 3 4 5 2" xfId="9543"/>
    <cellStyle name="Comma 2 2 2 3 4 5 2 2" xfId="25343"/>
    <cellStyle name="Comma 2 2 2 3 4 5 3" xfId="15162"/>
    <cellStyle name="Comma 2 2 2 3 4 5 3 2" xfId="24175"/>
    <cellStyle name="Comma 2 2 2 3 4 5 4" xfId="7978"/>
    <cellStyle name="Comma 2 2 2 3 4 5 5" xfId="20969"/>
    <cellStyle name="Comma 2 2 2 3 4 5 6" xfId="22042"/>
    <cellStyle name="Comma 2 2 2 3 4 5 7" xfId="23200"/>
    <cellStyle name="Comma 2 2 2 3 4 6" xfId="9539"/>
    <cellStyle name="Comma 2 2 2 3 4 6 2" xfId="25339"/>
    <cellStyle name="Comma 2 2 2 3 4 7" xfId="15158"/>
    <cellStyle name="Comma 2 2 2 3 4 7 2" xfId="24171"/>
    <cellStyle name="Comma 2 2 2 3 4 8" xfId="7974"/>
    <cellStyle name="Comma 2 2 2 3 4 9" xfId="20965"/>
    <cellStyle name="Comma 2 2 2 3 5" xfId="773"/>
    <cellStyle name="Comma 2 2 2 3 5 10" xfId="22043"/>
    <cellStyle name="Comma 2 2 2 3 5 11" xfId="23201"/>
    <cellStyle name="Comma 2 2 2 3 5 2" xfId="774"/>
    <cellStyle name="Comma 2 2 2 3 5 2 2" xfId="9545"/>
    <cellStyle name="Comma 2 2 2 3 5 2 2 2" xfId="25345"/>
    <cellStyle name="Comma 2 2 2 3 5 2 3" xfId="15164"/>
    <cellStyle name="Comma 2 2 2 3 5 2 3 2" xfId="24177"/>
    <cellStyle name="Comma 2 2 2 3 5 2 4" xfId="7980"/>
    <cellStyle name="Comma 2 2 2 3 5 2 5" xfId="20971"/>
    <cellStyle name="Comma 2 2 2 3 5 2 6" xfId="22044"/>
    <cellStyle name="Comma 2 2 2 3 5 2 7" xfId="23202"/>
    <cellStyle name="Comma 2 2 2 3 5 3" xfId="775"/>
    <cellStyle name="Comma 2 2 2 3 5 3 2" xfId="9546"/>
    <cellStyle name="Comma 2 2 2 3 5 3 2 2" xfId="25346"/>
    <cellStyle name="Comma 2 2 2 3 5 3 3" xfId="15165"/>
    <cellStyle name="Comma 2 2 2 3 5 3 3 2" xfId="24178"/>
    <cellStyle name="Comma 2 2 2 3 5 3 4" xfId="7981"/>
    <cellStyle name="Comma 2 2 2 3 5 3 5" xfId="20972"/>
    <cellStyle name="Comma 2 2 2 3 5 3 6" xfId="22045"/>
    <cellStyle name="Comma 2 2 2 3 5 3 7" xfId="23203"/>
    <cellStyle name="Comma 2 2 2 3 5 4" xfId="776"/>
    <cellStyle name="Comma 2 2 2 3 5 4 2" xfId="9547"/>
    <cellStyle name="Comma 2 2 2 3 5 4 2 2" xfId="25347"/>
    <cellStyle name="Comma 2 2 2 3 5 4 3" xfId="15166"/>
    <cellStyle name="Comma 2 2 2 3 5 4 3 2" xfId="24179"/>
    <cellStyle name="Comma 2 2 2 3 5 4 4" xfId="7982"/>
    <cellStyle name="Comma 2 2 2 3 5 4 5" xfId="20973"/>
    <cellStyle name="Comma 2 2 2 3 5 4 6" xfId="22046"/>
    <cellStyle name="Comma 2 2 2 3 5 4 7" xfId="23204"/>
    <cellStyle name="Comma 2 2 2 3 5 5" xfId="777"/>
    <cellStyle name="Comma 2 2 2 3 5 5 2" xfId="9548"/>
    <cellStyle name="Comma 2 2 2 3 5 5 2 2" xfId="25348"/>
    <cellStyle name="Comma 2 2 2 3 5 5 3" xfId="15167"/>
    <cellStyle name="Comma 2 2 2 3 5 5 3 2" xfId="24180"/>
    <cellStyle name="Comma 2 2 2 3 5 5 4" xfId="7983"/>
    <cellStyle name="Comma 2 2 2 3 5 5 5" xfId="20974"/>
    <cellStyle name="Comma 2 2 2 3 5 5 6" xfId="22047"/>
    <cellStyle name="Comma 2 2 2 3 5 5 7" xfId="23205"/>
    <cellStyle name="Comma 2 2 2 3 5 6" xfId="9544"/>
    <cellStyle name="Comma 2 2 2 3 5 6 2" xfId="25344"/>
    <cellStyle name="Comma 2 2 2 3 5 7" xfId="15163"/>
    <cellStyle name="Comma 2 2 2 3 5 7 2" xfId="24176"/>
    <cellStyle name="Comma 2 2 2 3 5 8" xfId="7979"/>
    <cellStyle name="Comma 2 2 2 3 5 9" xfId="20970"/>
    <cellStyle name="Comma 2 2 2 3 6" xfId="778"/>
    <cellStyle name="Comma 2 2 2 3 6 2" xfId="9549"/>
    <cellStyle name="Comma 2 2 2 3 6 2 2" xfId="25349"/>
    <cellStyle name="Comma 2 2 2 3 6 3" xfId="15168"/>
    <cellStyle name="Comma 2 2 2 3 6 3 2" xfId="24181"/>
    <cellStyle name="Comma 2 2 2 3 6 4" xfId="7984"/>
    <cellStyle name="Comma 2 2 2 3 6 5" xfId="20975"/>
    <cellStyle name="Comma 2 2 2 3 6 6" xfId="22048"/>
    <cellStyle name="Comma 2 2 2 3 6 7" xfId="23206"/>
    <cellStyle name="Comma 2 2 2 3 7" xfId="779"/>
    <cellStyle name="Comma 2 2 2 3 7 2" xfId="9550"/>
    <cellStyle name="Comma 2 2 2 3 7 2 2" xfId="25350"/>
    <cellStyle name="Comma 2 2 2 3 7 3" xfId="15169"/>
    <cellStyle name="Comma 2 2 2 3 7 3 2" xfId="24182"/>
    <cellStyle name="Comma 2 2 2 3 7 4" xfId="7985"/>
    <cellStyle name="Comma 2 2 2 3 7 5" xfId="20976"/>
    <cellStyle name="Comma 2 2 2 3 7 6" xfId="22049"/>
    <cellStyle name="Comma 2 2 2 3 7 7" xfId="23207"/>
    <cellStyle name="Comma 2 2 2 3 8" xfId="780"/>
    <cellStyle name="Comma 2 2 2 3 8 2" xfId="9551"/>
    <cellStyle name="Comma 2 2 2 3 8 2 2" xfId="25351"/>
    <cellStyle name="Comma 2 2 2 3 8 3" xfId="15170"/>
    <cellStyle name="Comma 2 2 2 3 8 3 2" xfId="24183"/>
    <cellStyle name="Comma 2 2 2 3 8 4" xfId="7986"/>
    <cellStyle name="Comma 2 2 2 3 8 5" xfId="20977"/>
    <cellStyle name="Comma 2 2 2 3 8 6" xfId="22050"/>
    <cellStyle name="Comma 2 2 2 3 8 7" xfId="23208"/>
    <cellStyle name="Comma 2 2 2 3 9" xfId="781"/>
    <cellStyle name="Comma 2 2 2 3 9 2" xfId="9552"/>
    <cellStyle name="Comma 2 2 2 3 9 2 2" xfId="25352"/>
    <cellStyle name="Comma 2 2 2 3 9 3" xfId="15171"/>
    <cellStyle name="Comma 2 2 2 3 9 3 2" xfId="24184"/>
    <cellStyle name="Comma 2 2 2 3 9 4" xfId="7987"/>
    <cellStyle name="Comma 2 2 2 3 9 5" xfId="20978"/>
    <cellStyle name="Comma 2 2 2 3 9 6" xfId="22051"/>
    <cellStyle name="Comma 2 2 2 3 9 7" xfId="23209"/>
    <cellStyle name="Comma 2 2 2 4" xfId="220"/>
    <cellStyle name="Comma 2 2 2 4 10" xfId="15172"/>
    <cellStyle name="Comma 2 2 2 4 10 2" xfId="24185"/>
    <cellStyle name="Comma 2 2 2 4 11" xfId="7988"/>
    <cellStyle name="Comma 2 2 2 4 12" xfId="20979"/>
    <cellStyle name="Comma 2 2 2 4 13" xfId="22052"/>
    <cellStyle name="Comma 2 2 2 4 14" xfId="23006"/>
    <cellStyle name="Comma 2 2 2 4 2" xfId="217"/>
    <cellStyle name="Comma 2 2 2 4 2 10" xfId="20980"/>
    <cellStyle name="Comma 2 2 2 4 2 11" xfId="22053"/>
    <cellStyle name="Comma 2 2 2 4 2 12" xfId="23003"/>
    <cellStyle name="Comma 2 2 2 4 2 2" xfId="782"/>
    <cellStyle name="Comma 2 2 2 4 2 2 2" xfId="9553"/>
    <cellStyle name="Comma 2 2 2 4 2 2 2 2" xfId="25353"/>
    <cellStyle name="Comma 2 2 2 4 2 2 3" xfId="15174"/>
    <cellStyle name="Comma 2 2 2 4 2 2 3 2" xfId="24187"/>
    <cellStyle name="Comma 2 2 2 4 2 2 4" xfId="7990"/>
    <cellStyle name="Comma 2 2 2 4 2 2 5" xfId="20981"/>
    <cellStyle name="Comma 2 2 2 4 2 2 6" xfId="22054"/>
    <cellStyle name="Comma 2 2 2 4 2 2 7" xfId="23210"/>
    <cellStyle name="Comma 2 2 2 4 2 3" xfId="783"/>
    <cellStyle name="Comma 2 2 2 4 2 3 2" xfId="9554"/>
    <cellStyle name="Comma 2 2 2 4 2 3 2 2" xfId="25354"/>
    <cellStyle name="Comma 2 2 2 4 2 3 3" xfId="15175"/>
    <cellStyle name="Comma 2 2 2 4 2 3 3 2" xfId="24188"/>
    <cellStyle name="Comma 2 2 2 4 2 3 4" xfId="7991"/>
    <cellStyle name="Comma 2 2 2 4 2 3 5" xfId="20982"/>
    <cellStyle name="Comma 2 2 2 4 2 3 6" xfId="22055"/>
    <cellStyle name="Comma 2 2 2 4 2 3 7" xfId="23211"/>
    <cellStyle name="Comma 2 2 2 4 2 4" xfId="784"/>
    <cellStyle name="Comma 2 2 2 4 2 4 2" xfId="9555"/>
    <cellStyle name="Comma 2 2 2 4 2 4 2 2" xfId="25355"/>
    <cellStyle name="Comma 2 2 2 4 2 4 3" xfId="15176"/>
    <cellStyle name="Comma 2 2 2 4 2 4 3 2" xfId="24189"/>
    <cellStyle name="Comma 2 2 2 4 2 4 4" xfId="7992"/>
    <cellStyle name="Comma 2 2 2 4 2 4 5" xfId="20983"/>
    <cellStyle name="Comma 2 2 2 4 2 4 6" xfId="22056"/>
    <cellStyle name="Comma 2 2 2 4 2 4 7" xfId="23212"/>
    <cellStyle name="Comma 2 2 2 4 2 5" xfId="785"/>
    <cellStyle name="Comma 2 2 2 4 2 5 2" xfId="9556"/>
    <cellStyle name="Comma 2 2 2 4 2 5 2 2" xfId="25356"/>
    <cellStyle name="Comma 2 2 2 4 2 5 3" xfId="15177"/>
    <cellStyle name="Comma 2 2 2 4 2 5 3 2" xfId="24190"/>
    <cellStyle name="Comma 2 2 2 4 2 5 4" xfId="7993"/>
    <cellStyle name="Comma 2 2 2 4 2 5 5" xfId="20984"/>
    <cellStyle name="Comma 2 2 2 4 2 5 6" xfId="22057"/>
    <cellStyle name="Comma 2 2 2 4 2 5 7" xfId="23213"/>
    <cellStyle name="Comma 2 2 2 4 2 6" xfId="786"/>
    <cellStyle name="Comma 2 2 2 4 2 6 2" xfId="9557"/>
    <cellStyle name="Comma 2 2 2 4 2 6 2 2" xfId="25357"/>
    <cellStyle name="Comma 2 2 2 4 2 6 3" xfId="15178"/>
    <cellStyle name="Comma 2 2 2 4 2 6 3 2" xfId="24191"/>
    <cellStyle name="Comma 2 2 2 4 2 6 4" xfId="7994"/>
    <cellStyle name="Comma 2 2 2 4 2 6 5" xfId="20985"/>
    <cellStyle name="Comma 2 2 2 4 2 6 6" xfId="22058"/>
    <cellStyle name="Comma 2 2 2 4 2 6 7" xfId="23214"/>
    <cellStyle name="Comma 2 2 2 4 2 7" xfId="9087"/>
    <cellStyle name="Comma 2 2 2 4 2 7 2" xfId="25142"/>
    <cellStyle name="Comma 2 2 2 4 2 8" xfId="15173"/>
    <cellStyle name="Comma 2 2 2 4 2 8 2" xfId="24186"/>
    <cellStyle name="Comma 2 2 2 4 2 9" xfId="7989"/>
    <cellStyle name="Comma 2 2 2 4 3" xfId="787"/>
    <cellStyle name="Comma 2 2 2 4 3 10" xfId="22059"/>
    <cellStyle name="Comma 2 2 2 4 3 11" xfId="23215"/>
    <cellStyle name="Comma 2 2 2 4 3 2" xfId="788"/>
    <cellStyle name="Comma 2 2 2 4 3 2 2" xfId="9559"/>
    <cellStyle name="Comma 2 2 2 4 3 2 2 2" xfId="25359"/>
    <cellStyle name="Comma 2 2 2 4 3 2 3" xfId="15180"/>
    <cellStyle name="Comma 2 2 2 4 3 2 3 2" xfId="24193"/>
    <cellStyle name="Comma 2 2 2 4 3 2 4" xfId="7996"/>
    <cellStyle name="Comma 2 2 2 4 3 2 5" xfId="20987"/>
    <cellStyle name="Comma 2 2 2 4 3 2 6" xfId="22060"/>
    <cellStyle name="Comma 2 2 2 4 3 2 7" xfId="23216"/>
    <cellStyle name="Comma 2 2 2 4 3 3" xfId="789"/>
    <cellStyle name="Comma 2 2 2 4 3 3 2" xfId="9560"/>
    <cellStyle name="Comma 2 2 2 4 3 3 2 2" xfId="25360"/>
    <cellStyle name="Comma 2 2 2 4 3 3 3" xfId="15181"/>
    <cellStyle name="Comma 2 2 2 4 3 3 3 2" xfId="24194"/>
    <cellStyle name="Comma 2 2 2 4 3 3 4" xfId="7997"/>
    <cellStyle name="Comma 2 2 2 4 3 3 5" xfId="20988"/>
    <cellStyle name="Comma 2 2 2 4 3 3 6" xfId="22061"/>
    <cellStyle name="Comma 2 2 2 4 3 3 7" xfId="23217"/>
    <cellStyle name="Comma 2 2 2 4 3 4" xfId="790"/>
    <cellStyle name="Comma 2 2 2 4 3 4 2" xfId="9561"/>
    <cellStyle name="Comma 2 2 2 4 3 4 2 2" xfId="25361"/>
    <cellStyle name="Comma 2 2 2 4 3 4 3" xfId="15182"/>
    <cellStyle name="Comma 2 2 2 4 3 4 3 2" xfId="24195"/>
    <cellStyle name="Comma 2 2 2 4 3 4 4" xfId="7998"/>
    <cellStyle name="Comma 2 2 2 4 3 4 5" xfId="20989"/>
    <cellStyle name="Comma 2 2 2 4 3 4 6" xfId="22062"/>
    <cellStyle name="Comma 2 2 2 4 3 4 7" xfId="23218"/>
    <cellStyle name="Comma 2 2 2 4 3 5" xfId="791"/>
    <cellStyle name="Comma 2 2 2 4 3 5 2" xfId="9562"/>
    <cellStyle name="Comma 2 2 2 4 3 5 2 2" xfId="25362"/>
    <cellStyle name="Comma 2 2 2 4 3 5 3" xfId="15183"/>
    <cellStyle name="Comma 2 2 2 4 3 5 3 2" xfId="24196"/>
    <cellStyle name="Comma 2 2 2 4 3 5 4" xfId="7999"/>
    <cellStyle name="Comma 2 2 2 4 3 5 5" xfId="20990"/>
    <cellStyle name="Comma 2 2 2 4 3 5 6" xfId="22063"/>
    <cellStyle name="Comma 2 2 2 4 3 5 7" xfId="23219"/>
    <cellStyle name="Comma 2 2 2 4 3 6" xfId="9558"/>
    <cellStyle name="Comma 2 2 2 4 3 6 2" xfId="25358"/>
    <cellStyle name="Comma 2 2 2 4 3 7" xfId="15179"/>
    <cellStyle name="Comma 2 2 2 4 3 7 2" xfId="24192"/>
    <cellStyle name="Comma 2 2 2 4 3 8" xfId="7995"/>
    <cellStyle name="Comma 2 2 2 4 3 9" xfId="20986"/>
    <cellStyle name="Comma 2 2 2 4 4" xfId="792"/>
    <cellStyle name="Comma 2 2 2 4 4 2" xfId="9563"/>
    <cellStyle name="Comma 2 2 2 4 4 2 2" xfId="25363"/>
    <cellStyle name="Comma 2 2 2 4 4 3" xfId="15184"/>
    <cellStyle name="Comma 2 2 2 4 4 3 2" xfId="24197"/>
    <cellStyle name="Comma 2 2 2 4 4 4" xfId="8000"/>
    <cellStyle name="Comma 2 2 2 4 4 5" xfId="20991"/>
    <cellStyle name="Comma 2 2 2 4 4 6" xfId="22064"/>
    <cellStyle name="Comma 2 2 2 4 4 7" xfId="23220"/>
    <cellStyle name="Comma 2 2 2 4 5" xfId="793"/>
    <cellStyle name="Comma 2 2 2 4 5 2" xfId="9564"/>
    <cellStyle name="Comma 2 2 2 4 5 2 2" xfId="25364"/>
    <cellStyle name="Comma 2 2 2 4 5 3" xfId="15185"/>
    <cellStyle name="Comma 2 2 2 4 5 3 2" xfId="24198"/>
    <cellStyle name="Comma 2 2 2 4 5 4" xfId="8001"/>
    <cellStyle name="Comma 2 2 2 4 5 5" xfId="20992"/>
    <cellStyle name="Comma 2 2 2 4 5 6" xfId="22065"/>
    <cellStyle name="Comma 2 2 2 4 5 7" xfId="23221"/>
    <cellStyle name="Comma 2 2 2 4 6" xfId="794"/>
    <cellStyle name="Comma 2 2 2 4 6 2" xfId="9565"/>
    <cellStyle name="Comma 2 2 2 4 6 2 2" xfId="25365"/>
    <cellStyle name="Comma 2 2 2 4 6 3" xfId="15186"/>
    <cellStyle name="Comma 2 2 2 4 6 3 2" xfId="24199"/>
    <cellStyle name="Comma 2 2 2 4 6 4" xfId="8002"/>
    <cellStyle name="Comma 2 2 2 4 6 5" xfId="20993"/>
    <cellStyle name="Comma 2 2 2 4 6 6" xfId="22066"/>
    <cellStyle name="Comma 2 2 2 4 6 7" xfId="23222"/>
    <cellStyle name="Comma 2 2 2 4 7" xfId="795"/>
    <cellStyle name="Comma 2 2 2 4 7 2" xfId="9566"/>
    <cellStyle name="Comma 2 2 2 4 7 2 2" xfId="25366"/>
    <cellStyle name="Comma 2 2 2 4 7 3" xfId="15187"/>
    <cellStyle name="Comma 2 2 2 4 7 3 2" xfId="24200"/>
    <cellStyle name="Comma 2 2 2 4 7 4" xfId="8003"/>
    <cellStyle name="Comma 2 2 2 4 7 5" xfId="20994"/>
    <cellStyle name="Comma 2 2 2 4 7 6" xfId="22067"/>
    <cellStyle name="Comma 2 2 2 4 7 7" xfId="23223"/>
    <cellStyle name="Comma 2 2 2 4 8" xfId="796"/>
    <cellStyle name="Comma 2 2 2 4 8 2" xfId="9567"/>
    <cellStyle name="Comma 2 2 2 4 8 2 2" xfId="25367"/>
    <cellStyle name="Comma 2 2 2 4 8 3" xfId="15188"/>
    <cellStyle name="Comma 2 2 2 4 8 3 2" xfId="24201"/>
    <cellStyle name="Comma 2 2 2 4 8 4" xfId="8004"/>
    <cellStyle name="Comma 2 2 2 4 8 5" xfId="20995"/>
    <cellStyle name="Comma 2 2 2 4 8 6" xfId="22068"/>
    <cellStyle name="Comma 2 2 2 4 8 7" xfId="23224"/>
    <cellStyle name="Comma 2 2 2 4 9" xfId="9090"/>
    <cellStyle name="Comma 2 2 2 4 9 2" xfId="25145"/>
    <cellStyle name="Comma 2 2 2 5" xfId="206"/>
    <cellStyle name="Comma 2 2 2 5 10" xfId="20996"/>
    <cellStyle name="Comma 2 2 2 5 11" xfId="22069"/>
    <cellStyle name="Comma 2 2 2 5 12" xfId="22995"/>
    <cellStyle name="Comma 2 2 2 5 2" xfId="797"/>
    <cellStyle name="Comma 2 2 2 5 2 2" xfId="9568"/>
    <cellStyle name="Comma 2 2 2 5 2 2 2" xfId="25368"/>
    <cellStyle name="Comma 2 2 2 5 2 3" xfId="15190"/>
    <cellStyle name="Comma 2 2 2 5 2 3 2" xfId="24203"/>
    <cellStyle name="Comma 2 2 2 5 2 4" xfId="8006"/>
    <cellStyle name="Comma 2 2 2 5 2 5" xfId="20997"/>
    <cellStyle name="Comma 2 2 2 5 2 6" xfId="22070"/>
    <cellStyle name="Comma 2 2 2 5 2 7" xfId="23225"/>
    <cellStyle name="Comma 2 2 2 5 3" xfId="798"/>
    <cellStyle name="Comma 2 2 2 5 3 2" xfId="9569"/>
    <cellStyle name="Comma 2 2 2 5 3 2 2" xfId="25369"/>
    <cellStyle name="Comma 2 2 2 5 3 3" xfId="15191"/>
    <cellStyle name="Comma 2 2 2 5 3 3 2" xfId="24204"/>
    <cellStyle name="Comma 2 2 2 5 3 4" xfId="8007"/>
    <cellStyle name="Comma 2 2 2 5 3 5" xfId="20998"/>
    <cellStyle name="Comma 2 2 2 5 3 6" xfId="22071"/>
    <cellStyle name="Comma 2 2 2 5 3 7" xfId="23226"/>
    <cellStyle name="Comma 2 2 2 5 4" xfId="799"/>
    <cellStyle name="Comma 2 2 2 5 4 2" xfId="9570"/>
    <cellStyle name="Comma 2 2 2 5 4 2 2" xfId="25370"/>
    <cellStyle name="Comma 2 2 2 5 4 3" xfId="15192"/>
    <cellStyle name="Comma 2 2 2 5 4 3 2" xfId="24205"/>
    <cellStyle name="Comma 2 2 2 5 4 4" xfId="8008"/>
    <cellStyle name="Comma 2 2 2 5 4 5" xfId="20999"/>
    <cellStyle name="Comma 2 2 2 5 4 6" xfId="22072"/>
    <cellStyle name="Comma 2 2 2 5 4 7" xfId="23227"/>
    <cellStyle name="Comma 2 2 2 5 5" xfId="800"/>
    <cellStyle name="Comma 2 2 2 5 5 2" xfId="9571"/>
    <cellStyle name="Comma 2 2 2 5 5 2 2" xfId="25371"/>
    <cellStyle name="Comma 2 2 2 5 5 3" xfId="15193"/>
    <cellStyle name="Comma 2 2 2 5 5 3 2" xfId="24206"/>
    <cellStyle name="Comma 2 2 2 5 5 4" xfId="8009"/>
    <cellStyle name="Comma 2 2 2 5 5 5" xfId="21000"/>
    <cellStyle name="Comma 2 2 2 5 5 6" xfId="22073"/>
    <cellStyle name="Comma 2 2 2 5 5 7" xfId="23228"/>
    <cellStyle name="Comma 2 2 2 5 6" xfId="801"/>
    <cellStyle name="Comma 2 2 2 5 6 2" xfId="9572"/>
    <cellStyle name="Comma 2 2 2 5 6 2 2" xfId="25372"/>
    <cellStyle name="Comma 2 2 2 5 6 3" xfId="15194"/>
    <cellStyle name="Comma 2 2 2 5 6 3 2" xfId="24207"/>
    <cellStyle name="Comma 2 2 2 5 6 4" xfId="8010"/>
    <cellStyle name="Comma 2 2 2 5 6 5" xfId="21001"/>
    <cellStyle name="Comma 2 2 2 5 6 6" xfId="22074"/>
    <cellStyle name="Comma 2 2 2 5 6 7" xfId="23229"/>
    <cellStyle name="Comma 2 2 2 5 7" xfId="9079"/>
    <cellStyle name="Comma 2 2 2 5 7 2" xfId="25134"/>
    <cellStyle name="Comma 2 2 2 5 8" xfId="15189"/>
    <cellStyle name="Comma 2 2 2 5 8 2" xfId="24202"/>
    <cellStyle name="Comma 2 2 2 5 9" xfId="8005"/>
    <cellStyle name="Comma 2 2 2 6" xfId="802"/>
    <cellStyle name="Comma 2 2 2 6 10" xfId="22075"/>
    <cellStyle name="Comma 2 2 2 6 11" xfId="23230"/>
    <cellStyle name="Comma 2 2 2 6 2" xfId="803"/>
    <cellStyle name="Comma 2 2 2 6 2 2" xfId="9574"/>
    <cellStyle name="Comma 2 2 2 6 2 2 2" xfId="25374"/>
    <cellStyle name="Comma 2 2 2 6 2 3" xfId="15196"/>
    <cellStyle name="Comma 2 2 2 6 2 3 2" xfId="24209"/>
    <cellStyle name="Comma 2 2 2 6 2 4" xfId="8012"/>
    <cellStyle name="Comma 2 2 2 6 2 5" xfId="21003"/>
    <cellStyle name="Comma 2 2 2 6 2 6" xfId="22076"/>
    <cellStyle name="Comma 2 2 2 6 2 7" xfId="23231"/>
    <cellStyle name="Comma 2 2 2 6 3" xfId="804"/>
    <cellStyle name="Comma 2 2 2 6 3 2" xfId="9575"/>
    <cellStyle name="Comma 2 2 2 6 3 2 2" xfId="25375"/>
    <cellStyle name="Comma 2 2 2 6 3 3" xfId="15197"/>
    <cellStyle name="Comma 2 2 2 6 3 3 2" xfId="24210"/>
    <cellStyle name="Comma 2 2 2 6 3 4" xfId="8013"/>
    <cellStyle name="Comma 2 2 2 6 3 5" xfId="21004"/>
    <cellStyle name="Comma 2 2 2 6 3 6" xfId="22077"/>
    <cellStyle name="Comma 2 2 2 6 3 7" xfId="23232"/>
    <cellStyle name="Comma 2 2 2 6 4" xfId="805"/>
    <cellStyle name="Comma 2 2 2 6 4 2" xfId="9576"/>
    <cellStyle name="Comma 2 2 2 6 4 2 2" xfId="25376"/>
    <cellStyle name="Comma 2 2 2 6 4 3" xfId="15198"/>
    <cellStyle name="Comma 2 2 2 6 4 3 2" xfId="24211"/>
    <cellStyle name="Comma 2 2 2 6 4 4" xfId="8014"/>
    <cellStyle name="Comma 2 2 2 6 4 5" xfId="21005"/>
    <cellStyle name="Comma 2 2 2 6 4 6" xfId="22078"/>
    <cellStyle name="Comma 2 2 2 6 4 7" xfId="23233"/>
    <cellStyle name="Comma 2 2 2 6 5" xfId="806"/>
    <cellStyle name="Comma 2 2 2 6 5 2" xfId="9577"/>
    <cellStyle name="Comma 2 2 2 6 5 2 2" xfId="25377"/>
    <cellStyle name="Comma 2 2 2 6 5 3" xfId="15199"/>
    <cellStyle name="Comma 2 2 2 6 5 3 2" xfId="24212"/>
    <cellStyle name="Comma 2 2 2 6 5 4" xfId="8015"/>
    <cellStyle name="Comma 2 2 2 6 5 5" xfId="21006"/>
    <cellStyle name="Comma 2 2 2 6 5 6" xfId="22079"/>
    <cellStyle name="Comma 2 2 2 6 5 7" xfId="23234"/>
    <cellStyle name="Comma 2 2 2 6 6" xfId="9573"/>
    <cellStyle name="Comma 2 2 2 6 6 2" xfId="25373"/>
    <cellStyle name="Comma 2 2 2 6 7" xfId="15195"/>
    <cellStyle name="Comma 2 2 2 6 7 2" xfId="24208"/>
    <cellStyle name="Comma 2 2 2 6 8" xfId="8011"/>
    <cellStyle name="Comma 2 2 2 6 9" xfId="21002"/>
    <cellStyle name="Comma 2 2 2 7" xfId="807"/>
    <cellStyle name="Comma 2 2 2 7 10" xfId="22080"/>
    <cellStyle name="Comma 2 2 2 7 11" xfId="23235"/>
    <cellStyle name="Comma 2 2 2 7 2" xfId="808"/>
    <cellStyle name="Comma 2 2 2 7 2 2" xfId="9579"/>
    <cellStyle name="Comma 2 2 2 7 2 2 2" xfId="25379"/>
    <cellStyle name="Comma 2 2 2 7 2 3" xfId="15201"/>
    <cellStyle name="Comma 2 2 2 7 2 3 2" xfId="24214"/>
    <cellStyle name="Comma 2 2 2 7 2 4" xfId="8017"/>
    <cellStyle name="Comma 2 2 2 7 2 5" xfId="21008"/>
    <cellStyle name="Comma 2 2 2 7 2 6" xfId="22081"/>
    <cellStyle name="Comma 2 2 2 7 2 7" xfId="23236"/>
    <cellStyle name="Comma 2 2 2 7 3" xfId="809"/>
    <cellStyle name="Comma 2 2 2 7 3 2" xfId="9580"/>
    <cellStyle name="Comma 2 2 2 7 3 2 2" xfId="25380"/>
    <cellStyle name="Comma 2 2 2 7 3 3" xfId="15202"/>
    <cellStyle name="Comma 2 2 2 7 3 3 2" xfId="24215"/>
    <cellStyle name="Comma 2 2 2 7 3 4" xfId="8018"/>
    <cellStyle name="Comma 2 2 2 7 3 5" xfId="21009"/>
    <cellStyle name="Comma 2 2 2 7 3 6" xfId="22082"/>
    <cellStyle name="Comma 2 2 2 7 3 7" xfId="23237"/>
    <cellStyle name="Comma 2 2 2 7 4" xfId="810"/>
    <cellStyle name="Comma 2 2 2 7 4 2" xfId="9581"/>
    <cellStyle name="Comma 2 2 2 7 4 2 2" xfId="25381"/>
    <cellStyle name="Comma 2 2 2 7 4 3" xfId="15203"/>
    <cellStyle name="Comma 2 2 2 7 4 3 2" xfId="24216"/>
    <cellStyle name="Comma 2 2 2 7 4 4" xfId="8019"/>
    <cellStyle name="Comma 2 2 2 7 4 5" xfId="21010"/>
    <cellStyle name="Comma 2 2 2 7 4 6" xfId="22083"/>
    <cellStyle name="Comma 2 2 2 7 4 7" xfId="23238"/>
    <cellStyle name="Comma 2 2 2 7 5" xfId="811"/>
    <cellStyle name="Comma 2 2 2 7 5 2" xfId="9582"/>
    <cellStyle name="Comma 2 2 2 7 5 2 2" xfId="25382"/>
    <cellStyle name="Comma 2 2 2 7 5 3" xfId="15204"/>
    <cellStyle name="Comma 2 2 2 7 5 3 2" xfId="24217"/>
    <cellStyle name="Comma 2 2 2 7 5 4" xfId="8020"/>
    <cellStyle name="Comma 2 2 2 7 5 5" xfId="21011"/>
    <cellStyle name="Comma 2 2 2 7 5 6" xfId="22084"/>
    <cellStyle name="Comma 2 2 2 7 5 7" xfId="23239"/>
    <cellStyle name="Comma 2 2 2 7 6" xfId="9578"/>
    <cellStyle name="Comma 2 2 2 7 6 2" xfId="25378"/>
    <cellStyle name="Comma 2 2 2 7 7" xfId="15200"/>
    <cellStyle name="Comma 2 2 2 7 7 2" xfId="24213"/>
    <cellStyle name="Comma 2 2 2 7 8" xfId="8016"/>
    <cellStyle name="Comma 2 2 2 7 9" xfId="21007"/>
    <cellStyle name="Comma 2 2 2 8" xfId="812"/>
    <cellStyle name="Comma 2 2 2 8 2" xfId="9583"/>
    <cellStyle name="Comma 2 2 2 8 2 2" xfId="25383"/>
    <cellStyle name="Comma 2 2 2 8 3" xfId="15205"/>
    <cellStyle name="Comma 2 2 2 8 3 2" xfId="24218"/>
    <cellStyle name="Comma 2 2 2 8 4" xfId="8021"/>
    <cellStyle name="Comma 2 2 2 8 5" xfId="21012"/>
    <cellStyle name="Comma 2 2 2 8 6" xfId="22085"/>
    <cellStyle name="Comma 2 2 2 8 7" xfId="23240"/>
    <cellStyle name="Comma 2 2 2 9" xfId="813"/>
    <cellStyle name="Comma 2 2 2 9 2" xfId="9584"/>
    <cellStyle name="Comma 2 2 2 9 2 2" xfId="25384"/>
    <cellStyle name="Comma 2 2 2 9 3" xfId="15206"/>
    <cellStyle name="Comma 2 2 2 9 3 2" xfId="24219"/>
    <cellStyle name="Comma 2 2 2 9 4" xfId="8022"/>
    <cellStyle name="Comma 2 2 2 9 5" xfId="21013"/>
    <cellStyle name="Comma 2 2 2 9 6" xfId="22086"/>
    <cellStyle name="Comma 2 2 2 9 7" xfId="23241"/>
    <cellStyle name="Comma 2 2 3" xfId="196"/>
    <cellStyle name="Comma 2 2 3 10" xfId="814"/>
    <cellStyle name="Comma 2 2 3 10 2" xfId="9585"/>
    <cellStyle name="Comma 2 2 3 10 2 2" xfId="25385"/>
    <cellStyle name="Comma 2 2 3 10 3" xfId="15208"/>
    <cellStyle name="Comma 2 2 3 10 3 2" xfId="24221"/>
    <cellStyle name="Comma 2 2 3 10 4" xfId="8024"/>
    <cellStyle name="Comma 2 2 3 10 5" xfId="21015"/>
    <cellStyle name="Comma 2 2 3 10 6" xfId="22088"/>
    <cellStyle name="Comma 2 2 3 10 7" xfId="23242"/>
    <cellStyle name="Comma 2 2 3 11" xfId="815"/>
    <cellStyle name="Comma 2 2 3 11 2" xfId="9586"/>
    <cellStyle name="Comma 2 2 3 11 2 2" xfId="25386"/>
    <cellStyle name="Comma 2 2 3 11 3" xfId="15209"/>
    <cellStyle name="Comma 2 2 3 11 3 2" xfId="24222"/>
    <cellStyle name="Comma 2 2 3 11 4" xfId="8025"/>
    <cellStyle name="Comma 2 2 3 11 5" xfId="21016"/>
    <cellStyle name="Comma 2 2 3 11 6" xfId="22089"/>
    <cellStyle name="Comma 2 2 3 11 7" xfId="23243"/>
    <cellStyle name="Comma 2 2 3 12" xfId="9071"/>
    <cellStyle name="Comma 2 2 3 12 2" xfId="25126"/>
    <cellStyle name="Comma 2 2 3 13" xfId="15207"/>
    <cellStyle name="Comma 2 2 3 13 2" xfId="24220"/>
    <cellStyle name="Comma 2 2 3 14" xfId="8023"/>
    <cellStyle name="Comma 2 2 3 15" xfId="21014"/>
    <cellStyle name="Comma 2 2 3 16" xfId="22087"/>
    <cellStyle name="Comma 2 2 3 17" xfId="22987"/>
    <cellStyle name="Comma 2 2 3 2" xfId="259"/>
    <cellStyle name="Comma 2 2 3 2 10" xfId="816"/>
    <cellStyle name="Comma 2 2 3 2 10 2" xfId="9587"/>
    <cellStyle name="Comma 2 2 3 2 10 2 2" xfId="25387"/>
    <cellStyle name="Comma 2 2 3 2 10 3" xfId="15211"/>
    <cellStyle name="Comma 2 2 3 2 10 3 2" xfId="24224"/>
    <cellStyle name="Comma 2 2 3 2 10 4" xfId="8027"/>
    <cellStyle name="Comma 2 2 3 2 10 5" xfId="21018"/>
    <cellStyle name="Comma 2 2 3 2 10 6" xfId="22091"/>
    <cellStyle name="Comma 2 2 3 2 10 7" xfId="23244"/>
    <cellStyle name="Comma 2 2 3 2 11" xfId="9116"/>
    <cellStyle name="Comma 2 2 3 2 11 2" xfId="25170"/>
    <cellStyle name="Comma 2 2 3 2 12" xfId="15210"/>
    <cellStyle name="Comma 2 2 3 2 12 2" xfId="24223"/>
    <cellStyle name="Comma 2 2 3 2 13" xfId="8026"/>
    <cellStyle name="Comma 2 2 3 2 14" xfId="21017"/>
    <cellStyle name="Comma 2 2 3 2 15" xfId="22090"/>
    <cellStyle name="Comma 2 2 3 2 16" xfId="23031"/>
    <cellStyle name="Comma 2 2 3 2 2" xfId="252"/>
    <cellStyle name="Comma 2 2 3 2 2 10" xfId="15212"/>
    <cellStyle name="Comma 2 2 3 2 2 10 2" xfId="24225"/>
    <cellStyle name="Comma 2 2 3 2 2 11" xfId="8028"/>
    <cellStyle name="Comma 2 2 3 2 2 12" xfId="21019"/>
    <cellStyle name="Comma 2 2 3 2 2 13" xfId="22092"/>
    <cellStyle name="Comma 2 2 3 2 2 14" xfId="23026"/>
    <cellStyle name="Comma 2 2 3 2 2 2" xfId="249"/>
    <cellStyle name="Comma 2 2 3 2 2 2 10" xfId="21020"/>
    <cellStyle name="Comma 2 2 3 2 2 2 11" xfId="22093"/>
    <cellStyle name="Comma 2 2 3 2 2 2 12" xfId="23023"/>
    <cellStyle name="Comma 2 2 3 2 2 2 2" xfId="817"/>
    <cellStyle name="Comma 2 2 3 2 2 2 2 2" xfId="9588"/>
    <cellStyle name="Comma 2 2 3 2 2 2 2 2 2" xfId="25388"/>
    <cellStyle name="Comma 2 2 3 2 2 2 2 3" xfId="15214"/>
    <cellStyle name="Comma 2 2 3 2 2 2 2 3 2" xfId="24227"/>
    <cellStyle name="Comma 2 2 3 2 2 2 2 4" xfId="8030"/>
    <cellStyle name="Comma 2 2 3 2 2 2 2 5" xfId="21021"/>
    <cellStyle name="Comma 2 2 3 2 2 2 2 6" xfId="22094"/>
    <cellStyle name="Comma 2 2 3 2 2 2 2 7" xfId="23245"/>
    <cellStyle name="Comma 2 2 3 2 2 2 3" xfId="818"/>
    <cellStyle name="Comma 2 2 3 2 2 2 3 2" xfId="9589"/>
    <cellStyle name="Comma 2 2 3 2 2 2 3 2 2" xfId="25389"/>
    <cellStyle name="Comma 2 2 3 2 2 2 3 3" xfId="15215"/>
    <cellStyle name="Comma 2 2 3 2 2 2 3 3 2" xfId="24228"/>
    <cellStyle name="Comma 2 2 3 2 2 2 3 4" xfId="8031"/>
    <cellStyle name="Comma 2 2 3 2 2 2 3 5" xfId="21022"/>
    <cellStyle name="Comma 2 2 3 2 2 2 3 6" xfId="22095"/>
    <cellStyle name="Comma 2 2 3 2 2 2 3 7" xfId="23246"/>
    <cellStyle name="Comma 2 2 3 2 2 2 4" xfId="819"/>
    <cellStyle name="Comma 2 2 3 2 2 2 4 2" xfId="9590"/>
    <cellStyle name="Comma 2 2 3 2 2 2 4 2 2" xfId="25390"/>
    <cellStyle name="Comma 2 2 3 2 2 2 4 3" xfId="15216"/>
    <cellStyle name="Comma 2 2 3 2 2 2 4 3 2" xfId="24229"/>
    <cellStyle name="Comma 2 2 3 2 2 2 4 4" xfId="8032"/>
    <cellStyle name="Comma 2 2 3 2 2 2 4 5" xfId="21023"/>
    <cellStyle name="Comma 2 2 3 2 2 2 4 6" xfId="22096"/>
    <cellStyle name="Comma 2 2 3 2 2 2 4 7" xfId="23247"/>
    <cellStyle name="Comma 2 2 3 2 2 2 5" xfId="820"/>
    <cellStyle name="Comma 2 2 3 2 2 2 5 2" xfId="9591"/>
    <cellStyle name="Comma 2 2 3 2 2 2 5 2 2" xfId="25391"/>
    <cellStyle name="Comma 2 2 3 2 2 2 5 3" xfId="15217"/>
    <cellStyle name="Comma 2 2 3 2 2 2 5 3 2" xfId="24230"/>
    <cellStyle name="Comma 2 2 3 2 2 2 5 4" xfId="8033"/>
    <cellStyle name="Comma 2 2 3 2 2 2 5 5" xfId="21024"/>
    <cellStyle name="Comma 2 2 3 2 2 2 5 6" xfId="22097"/>
    <cellStyle name="Comma 2 2 3 2 2 2 5 7" xfId="23248"/>
    <cellStyle name="Comma 2 2 3 2 2 2 6" xfId="821"/>
    <cellStyle name="Comma 2 2 3 2 2 2 6 2" xfId="9592"/>
    <cellStyle name="Comma 2 2 3 2 2 2 6 2 2" xfId="25392"/>
    <cellStyle name="Comma 2 2 3 2 2 2 6 3" xfId="15218"/>
    <cellStyle name="Comma 2 2 3 2 2 2 6 3 2" xfId="24231"/>
    <cellStyle name="Comma 2 2 3 2 2 2 6 4" xfId="8034"/>
    <cellStyle name="Comma 2 2 3 2 2 2 6 5" xfId="21025"/>
    <cellStyle name="Comma 2 2 3 2 2 2 6 6" xfId="22098"/>
    <cellStyle name="Comma 2 2 3 2 2 2 6 7" xfId="23249"/>
    <cellStyle name="Comma 2 2 3 2 2 2 7" xfId="9108"/>
    <cellStyle name="Comma 2 2 3 2 2 2 7 2" xfId="25162"/>
    <cellStyle name="Comma 2 2 3 2 2 2 8" xfId="15213"/>
    <cellStyle name="Comma 2 2 3 2 2 2 8 2" xfId="24226"/>
    <cellStyle name="Comma 2 2 3 2 2 2 9" xfId="8029"/>
    <cellStyle name="Comma 2 2 3 2 2 3" xfId="822"/>
    <cellStyle name="Comma 2 2 3 2 2 3 10" xfId="22099"/>
    <cellStyle name="Comma 2 2 3 2 2 3 11" xfId="23250"/>
    <cellStyle name="Comma 2 2 3 2 2 3 2" xfId="823"/>
    <cellStyle name="Comma 2 2 3 2 2 3 2 2" xfId="9594"/>
    <cellStyle name="Comma 2 2 3 2 2 3 2 2 2" xfId="25394"/>
    <cellStyle name="Comma 2 2 3 2 2 3 2 3" xfId="15220"/>
    <cellStyle name="Comma 2 2 3 2 2 3 2 3 2" xfId="24233"/>
    <cellStyle name="Comma 2 2 3 2 2 3 2 4" xfId="8036"/>
    <cellStyle name="Comma 2 2 3 2 2 3 2 5" xfId="21027"/>
    <cellStyle name="Comma 2 2 3 2 2 3 2 6" xfId="22100"/>
    <cellStyle name="Comma 2 2 3 2 2 3 2 7" xfId="23251"/>
    <cellStyle name="Comma 2 2 3 2 2 3 3" xfId="824"/>
    <cellStyle name="Comma 2 2 3 2 2 3 3 2" xfId="9595"/>
    <cellStyle name="Comma 2 2 3 2 2 3 3 2 2" xfId="25395"/>
    <cellStyle name="Comma 2 2 3 2 2 3 3 3" xfId="15221"/>
    <cellStyle name="Comma 2 2 3 2 2 3 3 3 2" xfId="24234"/>
    <cellStyle name="Comma 2 2 3 2 2 3 3 4" xfId="8037"/>
    <cellStyle name="Comma 2 2 3 2 2 3 3 5" xfId="21028"/>
    <cellStyle name="Comma 2 2 3 2 2 3 3 6" xfId="22101"/>
    <cellStyle name="Comma 2 2 3 2 2 3 3 7" xfId="23252"/>
    <cellStyle name="Comma 2 2 3 2 2 3 4" xfId="825"/>
    <cellStyle name="Comma 2 2 3 2 2 3 4 2" xfId="9596"/>
    <cellStyle name="Comma 2 2 3 2 2 3 4 2 2" xfId="25396"/>
    <cellStyle name="Comma 2 2 3 2 2 3 4 3" xfId="15222"/>
    <cellStyle name="Comma 2 2 3 2 2 3 4 3 2" xfId="24235"/>
    <cellStyle name="Comma 2 2 3 2 2 3 4 4" xfId="8038"/>
    <cellStyle name="Comma 2 2 3 2 2 3 4 5" xfId="21029"/>
    <cellStyle name="Comma 2 2 3 2 2 3 4 6" xfId="22102"/>
    <cellStyle name="Comma 2 2 3 2 2 3 4 7" xfId="23253"/>
    <cellStyle name="Comma 2 2 3 2 2 3 5" xfId="826"/>
    <cellStyle name="Comma 2 2 3 2 2 3 5 2" xfId="9597"/>
    <cellStyle name="Comma 2 2 3 2 2 3 5 2 2" xfId="25397"/>
    <cellStyle name="Comma 2 2 3 2 2 3 5 3" xfId="15223"/>
    <cellStyle name="Comma 2 2 3 2 2 3 5 3 2" xfId="24236"/>
    <cellStyle name="Comma 2 2 3 2 2 3 5 4" xfId="8039"/>
    <cellStyle name="Comma 2 2 3 2 2 3 5 5" xfId="21030"/>
    <cellStyle name="Comma 2 2 3 2 2 3 5 6" xfId="22103"/>
    <cellStyle name="Comma 2 2 3 2 2 3 5 7" xfId="23254"/>
    <cellStyle name="Comma 2 2 3 2 2 3 6" xfId="9593"/>
    <cellStyle name="Comma 2 2 3 2 2 3 6 2" xfId="25393"/>
    <cellStyle name="Comma 2 2 3 2 2 3 7" xfId="15219"/>
    <cellStyle name="Comma 2 2 3 2 2 3 7 2" xfId="24232"/>
    <cellStyle name="Comma 2 2 3 2 2 3 8" xfId="8035"/>
    <cellStyle name="Comma 2 2 3 2 2 3 9" xfId="21026"/>
    <cellStyle name="Comma 2 2 3 2 2 4" xfId="827"/>
    <cellStyle name="Comma 2 2 3 2 2 4 2" xfId="9598"/>
    <cellStyle name="Comma 2 2 3 2 2 4 2 2" xfId="25398"/>
    <cellStyle name="Comma 2 2 3 2 2 4 3" xfId="15224"/>
    <cellStyle name="Comma 2 2 3 2 2 4 3 2" xfId="24237"/>
    <cellStyle name="Comma 2 2 3 2 2 4 4" xfId="8040"/>
    <cellStyle name="Comma 2 2 3 2 2 4 5" xfId="21031"/>
    <cellStyle name="Comma 2 2 3 2 2 4 6" xfId="22104"/>
    <cellStyle name="Comma 2 2 3 2 2 4 7" xfId="23255"/>
    <cellStyle name="Comma 2 2 3 2 2 5" xfId="828"/>
    <cellStyle name="Comma 2 2 3 2 2 5 2" xfId="9599"/>
    <cellStyle name="Comma 2 2 3 2 2 5 2 2" xfId="25399"/>
    <cellStyle name="Comma 2 2 3 2 2 5 3" xfId="15225"/>
    <cellStyle name="Comma 2 2 3 2 2 5 3 2" xfId="24238"/>
    <cellStyle name="Comma 2 2 3 2 2 5 4" xfId="8041"/>
    <cellStyle name="Comma 2 2 3 2 2 5 5" xfId="21032"/>
    <cellStyle name="Comma 2 2 3 2 2 5 6" xfId="22105"/>
    <cellStyle name="Comma 2 2 3 2 2 5 7" xfId="23256"/>
    <cellStyle name="Comma 2 2 3 2 2 6" xfId="829"/>
    <cellStyle name="Comma 2 2 3 2 2 6 2" xfId="9600"/>
    <cellStyle name="Comma 2 2 3 2 2 6 2 2" xfId="25400"/>
    <cellStyle name="Comma 2 2 3 2 2 6 3" xfId="15226"/>
    <cellStyle name="Comma 2 2 3 2 2 6 3 2" xfId="24239"/>
    <cellStyle name="Comma 2 2 3 2 2 6 4" xfId="8042"/>
    <cellStyle name="Comma 2 2 3 2 2 6 5" xfId="21033"/>
    <cellStyle name="Comma 2 2 3 2 2 6 6" xfId="22106"/>
    <cellStyle name="Comma 2 2 3 2 2 6 7" xfId="23257"/>
    <cellStyle name="Comma 2 2 3 2 2 7" xfId="830"/>
    <cellStyle name="Comma 2 2 3 2 2 7 2" xfId="9601"/>
    <cellStyle name="Comma 2 2 3 2 2 7 2 2" xfId="25401"/>
    <cellStyle name="Comma 2 2 3 2 2 7 3" xfId="15227"/>
    <cellStyle name="Comma 2 2 3 2 2 7 3 2" xfId="24240"/>
    <cellStyle name="Comma 2 2 3 2 2 7 4" xfId="8043"/>
    <cellStyle name="Comma 2 2 3 2 2 7 5" xfId="21034"/>
    <cellStyle name="Comma 2 2 3 2 2 7 6" xfId="22107"/>
    <cellStyle name="Comma 2 2 3 2 2 7 7" xfId="23258"/>
    <cellStyle name="Comma 2 2 3 2 2 8" xfId="831"/>
    <cellStyle name="Comma 2 2 3 2 2 8 2" xfId="9602"/>
    <cellStyle name="Comma 2 2 3 2 2 8 2 2" xfId="25402"/>
    <cellStyle name="Comma 2 2 3 2 2 8 3" xfId="15228"/>
    <cellStyle name="Comma 2 2 3 2 2 8 3 2" xfId="24241"/>
    <cellStyle name="Comma 2 2 3 2 2 8 4" xfId="8044"/>
    <cellStyle name="Comma 2 2 3 2 2 8 5" xfId="21035"/>
    <cellStyle name="Comma 2 2 3 2 2 8 6" xfId="22108"/>
    <cellStyle name="Comma 2 2 3 2 2 8 7" xfId="23259"/>
    <cellStyle name="Comma 2 2 3 2 2 9" xfId="9111"/>
    <cellStyle name="Comma 2 2 3 2 2 9 2" xfId="25165"/>
    <cellStyle name="Comma 2 2 3 2 3" xfId="237"/>
    <cellStyle name="Comma 2 2 3 2 3 10" xfId="21036"/>
    <cellStyle name="Comma 2 2 3 2 3 11" xfId="22109"/>
    <cellStyle name="Comma 2 2 3 2 3 12" xfId="23016"/>
    <cellStyle name="Comma 2 2 3 2 3 2" xfId="832"/>
    <cellStyle name="Comma 2 2 3 2 3 2 2" xfId="9603"/>
    <cellStyle name="Comma 2 2 3 2 3 2 2 2" xfId="25403"/>
    <cellStyle name="Comma 2 2 3 2 3 2 3" xfId="15230"/>
    <cellStyle name="Comma 2 2 3 2 3 2 3 2" xfId="24243"/>
    <cellStyle name="Comma 2 2 3 2 3 2 4" xfId="8046"/>
    <cellStyle name="Comma 2 2 3 2 3 2 5" xfId="21037"/>
    <cellStyle name="Comma 2 2 3 2 3 2 6" xfId="22110"/>
    <cellStyle name="Comma 2 2 3 2 3 2 7" xfId="23260"/>
    <cellStyle name="Comma 2 2 3 2 3 3" xfId="833"/>
    <cellStyle name="Comma 2 2 3 2 3 3 2" xfId="9604"/>
    <cellStyle name="Comma 2 2 3 2 3 3 2 2" xfId="25404"/>
    <cellStyle name="Comma 2 2 3 2 3 3 3" xfId="15231"/>
    <cellStyle name="Comma 2 2 3 2 3 3 3 2" xfId="24244"/>
    <cellStyle name="Comma 2 2 3 2 3 3 4" xfId="8047"/>
    <cellStyle name="Comma 2 2 3 2 3 3 5" xfId="21038"/>
    <cellStyle name="Comma 2 2 3 2 3 3 6" xfId="22111"/>
    <cellStyle name="Comma 2 2 3 2 3 3 7" xfId="23261"/>
    <cellStyle name="Comma 2 2 3 2 3 4" xfId="834"/>
    <cellStyle name="Comma 2 2 3 2 3 4 2" xfId="9605"/>
    <cellStyle name="Comma 2 2 3 2 3 4 2 2" xfId="25405"/>
    <cellStyle name="Comma 2 2 3 2 3 4 3" xfId="15232"/>
    <cellStyle name="Comma 2 2 3 2 3 4 3 2" xfId="24245"/>
    <cellStyle name="Comma 2 2 3 2 3 4 4" xfId="8048"/>
    <cellStyle name="Comma 2 2 3 2 3 4 5" xfId="21039"/>
    <cellStyle name="Comma 2 2 3 2 3 4 6" xfId="22112"/>
    <cellStyle name="Comma 2 2 3 2 3 4 7" xfId="23262"/>
    <cellStyle name="Comma 2 2 3 2 3 5" xfId="835"/>
    <cellStyle name="Comma 2 2 3 2 3 5 2" xfId="9606"/>
    <cellStyle name="Comma 2 2 3 2 3 5 2 2" xfId="25406"/>
    <cellStyle name="Comma 2 2 3 2 3 5 3" xfId="15233"/>
    <cellStyle name="Comma 2 2 3 2 3 5 3 2" xfId="24246"/>
    <cellStyle name="Comma 2 2 3 2 3 5 4" xfId="8049"/>
    <cellStyle name="Comma 2 2 3 2 3 5 5" xfId="21040"/>
    <cellStyle name="Comma 2 2 3 2 3 5 6" xfId="22113"/>
    <cellStyle name="Comma 2 2 3 2 3 5 7" xfId="23263"/>
    <cellStyle name="Comma 2 2 3 2 3 6" xfId="836"/>
    <cellStyle name="Comma 2 2 3 2 3 6 2" xfId="9607"/>
    <cellStyle name="Comma 2 2 3 2 3 6 2 2" xfId="25407"/>
    <cellStyle name="Comma 2 2 3 2 3 6 3" xfId="15234"/>
    <cellStyle name="Comma 2 2 3 2 3 6 3 2" xfId="24247"/>
    <cellStyle name="Comma 2 2 3 2 3 6 4" xfId="8050"/>
    <cellStyle name="Comma 2 2 3 2 3 6 5" xfId="21041"/>
    <cellStyle name="Comma 2 2 3 2 3 6 6" xfId="22114"/>
    <cellStyle name="Comma 2 2 3 2 3 6 7" xfId="23264"/>
    <cellStyle name="Comma 2 2 3 2 3 7" xfId="9100"/>
    <cellStyle name="Comma 2 2 3 2 3 7 2" xfId="25155"/>
    <cellStyle name="Comma 2 2 3 2 3 8" xfId="15229"/>
    <cellStyle name="Comma 2 2 3 2 3 8 2" xfId="24242"/>
    <cellStyle name="Comma 2 2 3 2 3 9" xfId="8045"/>
    <cellStyle name="Comma 2 2 3 2 4" xfId="837"/>
    <cellStyle name="Comma 2 2 3 2 4 10" xfId="22115"/>
    <cellStyle name="Comma 2 2 3 2 4 11" xfId="23265"/>
    <cellStyle name="Comma 2 2 3 2 4 2" xfId="838"/>
    <cellStyle name="Comma 2 2 3 2 4 2 2" xfId="9609"/>
    <cellStyle name="Comma 2 2 3 2 4 2 2 2" xfId="25409"/>
    <cellStyle name="Comma 2 2 3 2 4 2 3" xfId="15236"/>
    <cellStyle name="Comma 2 2 3 2 4 2 3 2" xfId="24249"/>
    <cellStyle name="Comma 2 2 3 2 4 2 4" xfId="8052"/>
    <cellStyle name="Comma 2 2 3 2 4 2 5" xfId="21043"/>
    <cellStyle name="Comma 2 2 3 2 4 2 6" xfId="22116"/>
    <cellStyle name="Comma 2 2 3 2 4 2 7" xfId="23266"/>
    <cellStyle name="Comma 2 2 3 2 4 3" xfId="839"/>
    <cellStyle name="Comma 2 2 3 2 4 3 2" xfId="9610"/>
    <cellStyle name="Comma 2 2 3 2 4 3 2 2" xfId="25410"/>
    <cellStyle name="Comma 2 2 3 2 4 3 3" xfId="15237"/>
    <cellStyle name="Comma 2 2 3 2 4 3 3 2" xfId="24250"/>
    <cellStyle name="Comma 2 2 3 2 4 3 4" xfId="8053"/>
    <cellStyle name="Comma 2 2 3 2 4 3 5" xfId="21044"/>
    <cellStyle name="Comma 2 2 3 2 4 3 6" xfId="22117"/>
    <cellStyle name="Comma 2 2 3 2 4 3 7" xfId="23267"/>
    <cellStyle name="Comma 2 2 3 2 4 4" xfId="840"/>
    <cellStyle name="Comma 2 2 3 2 4 4 2" xfId="9611"/>
    <cellStyle name="Comma 2 2 3 2 4 4 2 2" xfId="25411"/>
    <cellStyle name="Comma 2 2 3 2 4 4 3" xfId="15238"/>
    <cellStyle name="Comma 2 2 3 2 4 4 3 2" xfId="24251"/>
    <cellStyle name="Comma 2 2 3 2 4 4 4" xfId="8054"/>
    <cellStyle name="Comma 2 2 3 2 4 4 5" xfId="21045"/>
    <cellStyle name="Comma 2 2 3 2 4 4 6" xfId="22118"/>
    <cellStyle name="Comma 2 2 3 2 4 4 7" xfId="23268"/>
    <cellStyle name="Comma 2 2 3 2 4 5" xfId="841"/>
    <cellStyle name="Comma 2 2 3 2 4 5 2" xfId="9612"/>
    <cellStyle name="Comma 2 2 3 2 4 5 2 2" xfId="25412"/>
    <cellStyle name="Comma 2 2 3 2 4 5 3" xfId="15239"/>
    <cellStyle name="Comma 2 2 3 2 4 5 3 2" xfId="24252"/>
    <cellStyle name="Comma 2 2 3 2 4 5 4" xfId="8055"/>
    <cellStyle name="Comma 2 2 3 2 4 5 5" xfId="21046"/>
    <cellStyle name="Comma 2 2 3 2 4 5 6" xfId="22119"/>
    <cellStyle name="Comma 2 2 3 2 4 5 7" xfId="23269"/>
    <cellStyle name="Comma 2 2 3 2 4 6" xfId="9608"/>
    <cellStyle name="Comma 2 2 3 2 4 6 2" xfId="25408"/>
    <cellStyle name="Comma 2 2 3 2 4 7" xfId="15235"/>
    <cellStyle name="Comma 2 2 3 2 4 7 2" xfId="24248"/>
    <cellStyle name="Comma 2 2 3 2 4 8" xfId="8051"/>
    <cellStyle name="Comma 2 2 3 2 4 9" xfId="21042"/>
    <cellStyle name="Comma 2 2 3 2 5" xfId="842"/>
    <cellStyle name="Comma 2 2 3 2 5 10" xfId="22120"/>
    <cellStyle name="Comma 2 2 3 2 5 11" xfId="23270"/>
    <cellStyle name="Comma 2 2 3 2 5 2" xfId="843"/>
    <cellStyle name="Comma 2 2 3 2 5 2 2" xfId="9614"/>
    <cellStyle name="Comma 2 2 3 2 5 2 2 2" xfId="25414"/>
    <cellStyle name="Comma 2 2 3 2 5 2 3" xfId="15241"/>
    <cellStyle name="Comma 2 2 3 2 5 2 3 2" xfId="24254"/>
    <cellStyle name="Comma 2 2 3 2 5 2 4" xfId="8057"/>
    <cellStyle name="Comma 2 2 3 2 5 2 5" xfId="21048"/>
    <cellStyle name="Comma 2 2 3 2 5 2 6" xfId="22121"/>
    <cellStyle name="Comma 2 2 3 2 5 2 7" xfId="23271"/>
    <cellStyle name="Comma 2 2 3 2 5 3" xfId="844"/>
    <cellStyle name="Comma 2 2 3 2 5 3 2" xfId="9615"/>
    <cellStyle name="Comma 2 2 3 2 5 3 2 2" xfId="25415"/>
    <cellStyle name="Comma 2 2 3 2 5 3 3" xfId="15242"/>
    <cellStyle name="Comma 2 2 3 2 5 3 3 2" xfId="24255"/>
    <cellStyle name="Comma 2 2 3 2 5 3 4" xfId="8058"/>
    <cellStyle name="Comma 2 2 3 2 5 3 5" xfId="21049"/>
    <cellStyle name="Comma 2 2 3 2 5 3 6" xfId="22122"/>
    <cellStyle name="Comma 2 2 3 2 5 3 7" xfId="23272"/>
    <cellStyle name="Comma 2 2 3 2 5 4" xfId="845"/>
    <cellStyle name="Comma 2 2 3 2 5 4 2" xfId="9616"/>
    <cellStyle name="Comma 2 2 3 2 5 4 2 2" xfId="25416"/>
    <cellStyle name="Comma 2 2 3 2 5 4 3" xfId="15243"/>
    <cellStyle name="Comma 2 2 3 2 5 4 3 2" xfId="24256"/>
    <cellStyle name="Comma 2 2 3 2 5 4 4" xfId="8059"/>
    <cellStyle name="Comma 2 2 3 2 5 4 5" xfId="21050"/>
    <cellStyle name="Comma 2 2 3 2 5 4 6" xfId="22123"/>
    <cellStyle name="Comma 2 2 3 2 5 4 7" xfId="23273"/>
    <cellStyle name="Comma 2 2 3 2 5 5" xfId="846"/>
    <cellStyle name="Comma 2 2 3 2 5 5 2" xfId="9617"/>
    <cellStyle name="Comma 2 2 3 2 5 5 2 2" xfId="25417"/>
    <cellStyle name="Comma 2 2 3 2 5 5 3" xfId="15244"/>
    <cellStyle name="Comma 2 2 3 2 5 5 3 2" xfId="24257"/>
    <cellStyle name="Comma 2 2 3 2 5 5 4" xfId="8060"/>
    <cellStyle name="Comma 2 2 3 2 5 5 5" xfId="21051"/>
    <cellStyle name="Comma 2 2 3 2 5 5 6" xfId="22124"/>
    <cellStyle name="Comma 2 2 3 2 5 5 7" xfId="23274"/>
    <cellStyle name="Comma 2 2 3 2 5 6" xfId="9613"/>
    <cellStyle name="Comma 2 2 3 2 5 6 2" xfId="25413"/>
    <cellStyle name="Comma 2 2 3 2 5 7" xfId="15240"/>
    <cellStyle name="Comma 2 2 3 2 5 7 2" xfId="24253"/>
    <cellStyle name="Comma 2 2 3 2 5 8" xfId="8056"/>
    <cellStyle name="Comma 2 2 3 2 5 9" xfId="21047"/>
    <cellStyle name="Comma 2 2 3 2 6" xfId="847"/>
    <cellStyle name="Comma 2 2 3 2 6 2" xfId="9618"/>
    <cellStyle name="Comma 2 2 3 2 6 2 2" xfId="25418"/>
    <cellStyle name="Comma 2 2 3 2 6 3" xfId="15245"/>
    <cellStyle name="Comma 2 2 3 2 6 3 2" xfId="24258"/>
    <cellStyle name="Comma 2 2 3 2 6 4" xfId="8061"/>
    <cellStyle name="Comma 2 2 3 2 6 5" xfId="21052"/>
    <cellStyle name="Comma 2 2 3 2 6 6" xfId="22125"/>
    <cellStyle name="Comma 2 2 3 2 6 7" xfId="23275"/>
    <cellStyle name="Comma 2 2 3 2 7" xfId="848"/>
    <cellStyle name="Comma 2 2 3 2 7 2" xfId="9619"/>
    <cellStyle name="Comma 2 2 3 2 7 2 2" xfId="25419"/>
    <cellStyle name="Comma 2 2 3 2 7 3" xfId="15246"/>
    <cellStyle name="Comma 2 2 3 2 7 3 2" xfId="24259"/>
    <cellStyle name="Comma 2 2 3 2 7 4" xfId="8062"/>
    <cellStyle name="Comma 2 2 3 2 7 5" xfId="21053"/>
    <cellStyle name="Comma 2 2 3 2 7 6" xfId="22126"/>
    <cellStyle name="Comma 2 2 3 2 7 7" xfId="23276"/>
    <cellStyle name="Comma 2 2 3 2 8" xfId="849"/>
    <cellStyle name="Comma 2 2 3 2 8 2" xfId="9620"/>
    <cellStyle name="Comma 2 2 3 2 8 2 2" xfId="25420"/>
    <cellStyle name="Comma 2 2 3 2 8 3" xfId="15247"/>
    <cellStyle name="Comma 2 2 3 2 8 3 2" xfId="24260"/>
    <cellStyle name="Comma 2 2 3 2 8 4" xfId="8063"/>
    <cellStyle name="Comma 2 2 3 2 8 5" xfId="21054"/>
    <cellStyle name="Comma 2 2 3 2 8 6" xfId="22127"/>
    <cellStyle name="Comma 2 2 3 2 8 7" xfId="23277"/>
    <cellStyle name="Comma 2 2 3 2 9" xfId="850"/>
    <cellStyle name="Comma 2 2 3 2 9 2" xfId="9621"/>
    <cellStyle name="Comma 2 2 3 2 9 2 2" xfId="25421"/>
    <cellStyle name="Comma 2 2 3 2 9 3" xfId="15248"/>
    <cellStyle name="Comma 2 2 3 2 9 3 2" xfId="24261"/>
    <cellStyle name="Comma 2 2 3 2 9 4" xfId="8064"/>
    <cellStyle name="Comma 2 2 3 2 9 5" xfId="21055"/>
    <cellStyle name="Comma 2 2 3 2 9 6" xfId="22128"/>
    <cellStyle name="Comma 2 2 3 2 9 7" xfId="23278"/>
    <cellStyle name="Comma 2 2 3 3" xfId="180"/>
    <cellStyle name="Comma 2 2 3 3 10" xfId="15249"/>
    <cellStyle name="Comma 2 2 3 3 10 2" xfId="24262"/>
    <cellStyle name="Comma 2 2 3 3 11" xfId="8065"/>
    <cellStyle name="Comma 2 2 3 3 12" xfId="21056"/>
    <cellStyle name="Comma 2 2 3 3 13" xfId="22129"/>
    <cellStyle name="Comma 2 2 3 3 14" xfId="22981"/>
    <cellStyle name="Comma 2 2 3 3 2" xfId="216"/>
    <cellStyle name="Comma 2 2 3 3 2 10" xfId="21057"/>
    <cellStyle name="Comma 2 2 3 3 2 11" xfId="22130"/>
    <cellStyle name="Comma 2 2 3 3 2 12" xfId="23002"/>
    <cellStyle name="Comma 2 2 3 3 2 2" xfId="851"/>
    <cellStyle name="Comma 2 2 3 3 2 2 2" xfId="9622"/>
    <cellStyle name="Comma 2 2 3 3 2 2 2 2" xfId="25422"/>
    <cellStyle name="Comma 2 2 3 3 2 2 3" xfId="15251"/>
    <cellStyle name="Comma 2 2 3 3 2 2 3 2" xfId="24264"/>
    <cellStyle name="Comma 2 2 3 3 2 2 4" xfId="8067"/>
    <cellStyle name="Comma 2 2 3 3 2 2 5" xfId="21058"/>
    <cellStyle name="Comma 2 2 3 3 2 2 6" xfId="22131"/>
    <cellStyle name="Comma 2 2 3 3 2 2 7" xfId="23279"/>
    <cellStyle name="Comma 2 2 3 3 2 3" xfId="852"/>
    <cellStyle name="Comma 2 2 3 3 2 3 2" xfId="9623"/>
    <cellStyle name="Comma 2 2 3 3 2 3 2 2" xfId="25423"/>
    <cellStyle name="Comma 2 2 3 3 2 3 3" xfId="15252"/>
    <cellStyle name="Comma 2 2 3 3 2 3 3 2" xfId="24265"/>
    <cellStyle name="Comma 2 2 3 3 2 3 4" xfId="8068"/>
    <cellStyle name="Comma 2 2 3 3 2 3 5" xfId="21059"/>
    <cellStyle name="Comma 2 2 3 3 2 3 6" xfId="22132"/>
    <cellStyle name="Comma 2 2 3 3 2 3 7" xfId="23280"/>
    <cellStyle name="Comma 2 2 3 3 2 4" xfId="853"/>
    <cellStyle name="Comma 2 2 3 3 2 4 2" xfId="9624"/>
    <cellStyle name="Comma 2 2 3 3 2 4 2 2" xfId="25424"/>
    <cellStyle name="Comma 2 2 3 3 2 4 3" xfId="15253"/>
    <cellStyle name="Comma 2 2 3 3 2 4 3 2" xfId="24266"/>
    <cellStyle name="Comma 2 2 3 3 2 4 4" xfId="8069"/>
    <cellStyle name="Comma 2 2 3 3 2 4 5" xfId="21060"/>
    <cellStyle name="Comma 2 2 3 3 2 4 6" xfId="22133"/>
    <cellStyle name="Comma 2 2 3 3 2 4 7" xfId="23281"/>
    <cellStyle name="Comma 2 2 3 3 2 5" xfId="854"/>
    <cellStyle name="Comma 2 2 3 3 2 5 2" xfId="9625"/>
    <cellStyle name="Comma 2 2 3 3 2 5 2 2" xfId="25425"/>
    <cellStyle name="Comma 2 2 3 3 2 5 3" xfId="15254"/>
    <cellStyle name="Comma 2 2 3 3 2 5 3 2" xfId="24267"/>
    <cellStyle name="Comma 2 2 3 3 2 5 4" xfId="8070"/>
    <cellStyle name="Comma 2 2 3 3 2 5 5" xfId="21061"/>
    <cellStyle name="Comma 2 2 3 3 2 5 6" xfId="22134"/>
    <cellStyle name="Comma 2 2 3 3 2 5 7" xfId="23282"/>
    <cellStyle name="Comma 2 2 3 3 2 6" xfId="855"/>
    <cellStyle name="Comma 2 2 3 3 2 6 2" xfId="9626"/>
    <cellStyle name="Comma 2 2 3 3 2 6 2 2" xfId="25426"/>
    <cellStyle name="Comma 2 2 3 3 2 6 3" xfId="15255"/>
    <cellStyle name="Comma 2 2 3 3 2 6 3 2" xfId="24268"/>
    <cellStyle name="Comma 2 2 3 3 2 6 4" xfId="8071"/>
    <cellStyle name="Comma 2 2 3 3 2 6 5" xfId="21062"/>
    <cellStyle name="Comma 2 2 3 3 2 6 6" xfId="22135"/>
    <cellStyle name="Comma 2 2 3 3 2 6 7" xfId="23283"/>
    <cellStyle name="Comma 2 2 3 3 2 7" xfId="9086"/>
    <cellStyle name="Comma 2 2 3 3 2 7 2" xfId="25141"/>
    <cellStyle name="Comma 2 2 3 3 2 8" xfId="15250"/>
    <cellStyle name="Comma 2 2 3 3 2 8 2" xfId="24263"/>
    <cellStyle name="Comma 2 2 3 3 2 9" xfId="8066"/>
    <cellStyle name="Comma 2 2 3 3 3" xfId="856"/>
    <cellStyle name="Comma 2 2 3 3 3 10" xfId="22136"/>
    <cellStyle name="Comma 2 2 3 3 3 11" xfId="23284"/>
    <cellStyle name="Comma 2 2 3 3 3 2" xfId="857"/>
    <cellStyle name="Comma 2 2 3 3 3 2 2" xfId="9628"/>
    <cellStyle name="Comma 2 2 3 3 3 2 2 2" xfId="25428"/>
    <cellStyle name="Comma 2 2 3 3 3 2 3" xfId="15257"/>
    <cellStyle name="Comma 2 2 3 3 3 2 3 2" xfId="24270"/>
    <cellStyle name="Comma 2 2 3 3 3 2 4" xfId="8073"/>
    <cellStyle name="Comma 2 2 3 3 3 2 5" xfId="21064"/>
    <cellStyle name="Comma 2 2 3 3 3 2 6" xfId="22137"/>
    <cellStyle name="Comma 2 2 3 3 3 2 7" xfId="23285"/>
    <cellStyle name="Comma 2 2 3 3 3 3" xfId="858"/>
    <cellStyle name="Comma 2 2 3 3 3 3 2" xfId="9629"/>
    <cellStyle name="Comma 2 2 3 3 3 3 2 2" xfId="25429"/>
    <cellStyle name="Comma 2 2 3 3 3 3 3" xfId="15258"/>
    <cellStyle name="Comma 2 2 3 3 3 3 3 2" xfId="24271"/>
    <cellStyle name="Comma 2 2 3 3 3 3 4" xfId="8074"/>
    <cellStyle name="Comma 2 2 3 3 3 3 5" xfId="21065"/>
    <cellStyle name="Comma 2 2 3 3 3 3 6" xfId="22138"/>
    <cellStyle name="Comma 2 2 3 3 3 3 7" xfId="23286"/>
    <cellStyle name="Comma 2 2 3 3 3 4" xfId="859"/>
    <cellStyle name="Comma 2 2 3 3 3 4 2" xfId="9630"/>
    <cellStyle name="Comma 2 2 3 3 3 4 2 2" xfId="25430"/>
    <cellStyle name="Comma 2 2 3 3 3 4 3" xfId="15259"/>
    <cellStyle name="Comma 2 2 3 3 3 4 3 2" xfId="24272"/>
    <cellStyle name="Comma 2 2 3 3 3 4 4" xfId="8075"/>
    <cellStyle name="Comma 2 2 3 3 3 4 5" xfId="21066"/>
    <cellStyle name="Comma 2 2 3 3 3 4 6" xfId="22139"/>
    <cellStyle name="Comma 2 2 3 3 3 4 7" xfId="23287"/>
    <cellStyle name="Comma 2 2 3 3 3 5" xfId="860"/>
    <cellStyle name="Comma 2 2 3 3 3 5 2" xfId="9631"/>
    <cellStyle name="Comma 2 2 3 3 3 5 2 2" xfId="25431"/>
    <cellStyle name="Comma 2 2 3 3 3 5 3" xfId="15260"/>
    <cellStyle name="Comma 2 2 3 3 3 5 3 2" xfId="24273"/>
    <cellStyle name="Comma 2 2 3 3 3 5 4" xfId="8076"/>
    <cellStyle name="Comma 2 2 3 3 3 5 5" xfId="21067"/>
    <cellStyle name="Comma 2 2 3 3 3 5 6" xfId="22140"/>
    <cellStyle name="Comma 2 2 3 3 3 5 7" xfId="23288"/>
    <cellStyle name="Comma 2 2 3 3 3 6" xfId="9627"/>
    <cellStyle name="Comma 2 2 3 3 3 6 2" xfId="25427"/>
    <cellStyle name="Comma 2 2 3 3 3 7" xfId="15256"/>
    <cellStyle name="Comma 2 2 3 3 3 7 2" xfId="24269"/>
    <cellStyle name="Comma 2 2 3 3 3 8" xfId="8072"/>
    <cellStyle name="Comma 2 2 3 3 3 9" xfId="21063"/>
    <cellStyle name="Comma 2 2 3 3 4" xfId="861"/>
    <cellStyle name="Comma 2 2 3 3 4 2" xfId="9632"/>
    <cellStyle name="Comma 2 2 3 3 4 2 2" xfId="25432"/>
    <cellStyle name="Comma 2 2 3 3 4 3" xfId="15261"/>
    <cellStyle name="Comma 2 2 3 3 4 3 2" xfId="24274"/>
    <cellStyle name="Comma 2 2 3 3 4 4" xfId="8077"/>
    <cellStyle name="Comma 2 2 3 3 4 5" xfId="21068"/>
    <cellStyle name="Comma 2 2 3 3 4 6" xfId="22141"/>
    <cellStyle name="Comma 2 2 3 3 4 7" xfId="23289"/>
    <cellStyle name="Comma 2 2 3 3 5" xfId="862"/>
    <cellStyle name="Comma 2 2 3 3 5 2" xfId="9633"/>
    <cellStyle name="Comma 2 2 3 3 5 2 2" xfId="25433"/>
    <cellStyle name="Comma 2 2 3 3 5 3" xfId="15262"/>
    <cellStyle name="Comma 2 2 3 3 5 3 2" xfId="24275"/>
    <cellStyle name="Comma 2 2 3 3 5 4" xfId="8078"/>
    <cellStyle name="Comma 2 2 3 3 5 5" xfId="21069"/>
    <cellStyle name="Comma 2 2 3 3 5 6" xfId="22142"/>
    <cellStyle name="Comma 2 2 3 3 5 7" xfId="23290"/>
    <cellStyle name="Comma 2 2 3 3 6" xfId="863"/>
    <cellStyle name="Comma 2 2 3 3 6 2" xfId="9634"/>
    <cellStyle name="Comma 2 2 3 3 6 2 2" xfId="25434"/>
    <cellStyle name="Comma 2 2 3 3 6 3" xfId="15263"/>
    <cellStyle name="Comma 2 2 3 3 6 3 2" xfId="24276"/>
    <cellStyle name="Comma 2 2 3 3 6 4" xfId="8079"/>
    <cellStyle name="Comma 2 2 3 3 6 5" xfId="21070"/>
    <cellStyle name="Comma 2 2 3 3 6 6" xfId="22143"/>
    <cellStyle name="Comma 2 2 3 3 6 7" xfId="23291"/>
    <cellStyle name="Comma 2 2 3 3 7" xfId="864"/>
    <cellStyle name="Comma 2 2 3 3 7 2" xfId="9635"/>
    <cellStyle name="Comma 2 2 3 3 7 2 2" xfId="25435"/>
    <cellStyle name="Comma 2 2 3 3 7 3" xfId="15264"/>
    <cellStyle name="Comma 2 2 3 3 7 3 2" xfId="24277"/>
    <cellStyle name="Comma 2 2 3 3 7 4" xfId="8080"/>
    <cellStyle name="Comma 2 2 3 3 7 5" xfId="21071"/>
    <cellStyle name="Comma 2 2 3 3 7 6" xfId="22144"/>
    <cellStyle name="Comma 2 2 3 3 7 7" xfId="23292"/>
    <cellStyle name="Comma 2 2 3 3 8" xfId="865"/>
    <cellStyle name="Comma 2 2 3 3 8 2" xfId="9636"/>
    <cellStyle name="Comma 2 2 3 3 8 2 2" xfId="25436"/>
    <cellStyle name="Comma 2 2 3 3 8 3" xfId="15265"/>
    <cellStyle name="Comma 2 2 3 3 8 3 2" xfId="24278"/>
    <cellStyle name="Comma 2 2 3 3 8 4" xfId="8081"/>
    <cellStyle name="Comma 2 2 3 3 8 5" xfId="21072"/>
    <cellStyle name="Comma 2 2 3 3 8 6" xfId="22145"/>
    <cellStyle name="Comma 2 2 3 3 8 7" xfId="23293"/>
    <cellStyle name="Comma 2 2 3 3 9" xfId="9063"/>
    <cellStyle name="Comma 2 2 3 3 9 2" xfId="25119"/>
    <cellStyle name="Comma 2 2 3 4" xfId="205"/>
    <cellStyle name="Comma 2 2 3 4 10" xfId="21073"/>
    <cellStyle name="Comma 2 2 3 4 11" xfId="22146"/>
    <cellStyle name="Comma 2 2 3 4 12" xfId="22994"/>
    <cellStyle name="Comma 2 2 3 4 2" xfId="866"/>
    <cellStyle name="Comma 2 2 3 4 2 2" xfId="9637"/>
    <cellStyle name="Comma 2 2 3 4 2 2 2" xfId="25437"/>
    <cellStyle name="Comma 2 2 3 4 2 3" xfId="15267"/>
    <cellStyle name="Comma 2 2 3 4 2 3 2" xfId="24280"/>
    <cellStyle name="Comma 2 2 3 4 2 4" xfId="8083"/>
    <cellStyle name="Comma 2 2 3 4 2 5" xfId="21074"/>
    <cellStyle name="Comma 2 2 3 4 2 6" xfId="22147"/>
    <cellStyle name="Comma 2 2 3 4 2 7" xfId="23294"/>
    <cellStyle name="Comma 2 2 3 4 3" xfId="867"/>
    <cellStyle name="Comma 2 2 3 4 3 2" xfId="9638"/>
    <cellStyle name="Comma 2 2 3 4 3 2 2" xfId="25438"/>
    <cellStyle name="Comma 2 2 3 4 3 3" xfId="15268"/>
    <cellStyle name="Comma 2 2 3 4 3 3 2" xfId="24281"/>
    <cellStyle name="Comma 2 2 3 4 3 4" xfId="8084"/>
    <cellStyle name="Comma 2 2 3 4 3 5" xfId="21075"/>
    <cellStyle name="Comma 2 2 3 4 3 6" xfId="22148"/>
    <cellStyle name="Comma 2 2 3 4 3 7" xfId="23295"/>
    <cellStyle name="Comma 2 2 3 4 4" xfId="868"/>
    <cellStyle name="Comma 2 2 3 4 4 2" xfId="9639"/>
    <cellStyle name="Comma 2 2 3 4 4 2 2" xfId="25439"/>
    <cellStyle name="Comma 2 2 3 4 4 3" xfId="15269"/>
    <cellStyle name="Comma 2 2 3 4 4 3 2" xfId="24282"/>
    <cellStyle name="Comma 2 2 3 4 4 4" xfId="8085"/>
    <cellStyle name="Comma 2 2 3 4 4 5" xfId="21076"/>
    <cellStyle name="Comma 2 2 3 4 4 6" xfId="22149"/>
    <cellStyle name="Comma 2 2 3 4 4 7" xfId="23296"/>
    <cellStyle name="Comma 2 2 3 4 5" xfId="869"/>
    <cellStyle name="Comma 2 2 3 4 5 2" xfId="9640"/>
    <cellStyle name="Comma 2 2 3 4 5 2 2" xfId="25440"/>
    <cellStyle name="Comma 2 2 3 4 5 3" xfId="15270"/>
    <cellStyle name="Comma 2 2 3 4 5 3 2" xfId="24283"/>
    <cellStyle name="Comma 2 2 3 4 5 4" xfId="8086"/>
    <cellStyle name="Comma 2 2 3 4 5 5" xfId="21077"/>
    <cellStyle name="Comma 2 2 3 4 5 6" xfId="22150"/>
    <cellStyle name="Comma 2 2 3 4 5 7" xfId="23297"/>
    <cellStyle name="Comma 2 2 3 4 6" xfId="870"/>
    <cellStyle name="Comma 2 2 3 4 6 2" xfId="9641"/>
    <cellStyle name="Comma 2 2 3 4 6 2 2" xfId="25441"/>
    <cellStyle name="Comma 2 2 3 4 6 3" xfId="15271"/>
    <cellStyle name="Comma 2 2 3 4 6 3 2" xfId="24284"/>
    <cellStyle name="Comma 2 2 3 4 6 4" xfId="8087"/>
    <cellStyle name="Comma 2 2 3 4 6 5" xfId="21078"/>
    <cellStyle name="Comma 2 2 3 4 6 6" xfId="22151"/>
    <cellStyle name="Comma 2 2 3 4 6 7" xfId="23298"/>
    <cellStyle name="Comma 2 2 3 4 7" xfId="9078"/>
    <cellStyle name="Comma 2 2 3 4 7 2" xfId="25133"/>
    <cellStyle name="Comma 2 2 3 4 8" xfId="15266"/>
    <cellStyle name="Comma 2 2 3 4 8 2" xfId="24279"/>
    <cellStyle name="Comma 2 2 3 4 9" xfId="8082"/>
    <cellStyle name="Comma 2 2 3 5" xfId="871"/>
    <cellStyle name="Comma 2 2 3 5 10" xfId="22152"/>
    <cellStyle name="Comma 2 2 3 5 11" xfId="23299"/>
    <cellStyle name="Comma 2 2 3 5 2" xfId="872"/>
    <cellStyle name="Comma 2 2 3 5 2 2" xfId="9643"/>
    <cellStyle name="Comma 2 2 3 5 2 2 2" xfId="25443"/>
    <cellStyle name="Comma 2 2 3 5 2 3" xfId="15273"/>
    <cellStyle name="Comma 2 2 3 5 2 3 2" xfId="24286"/>
    <cellStyle name="Comma 2 2 3 5 2 4" xfId="8089"/>
    <cellStyle name="Comma 2 2 3 5 2 5" xfId="21080"/>
    <cellStyle name="Comma 2 2 3 5 2 6" xfId="22153"/>
    <cellStyle name="Comma 2 2 3 5 2 7" xfId="23300"/>
    <cellStyle name="Comma 2 2 3 5 3" xfId="873"/>
    <cellStyle name="Comma 2 2 3 5 3 2" xfId="9644"/>
    <cellStyle name="Comma 2 2 3 5 3 2 2" xfId="25444"/>
    <cellStyle name="Comma 2 2 3 5 3 3" xfId="15274"/>
    <cellStyle name="Comma 2 2 3 5 3 3 2" xfId="24287"/>
    <cellStyle name="Comma 2 2 3 5 3 4" xfId="8090"/>
    <cellStyle name="Comma 2 2 3 5 3 5" xfId="21081"/>
    <cellStyle name="Comma 2 2 3 5 3 6" xfId="22154"/>
    <cellStyle name="Comma 2 2 3 5 3 7" xfId="23301"/>
    <cellStyle name="Comma 2 2 3 5 4" xfId="874"/>
    <cellStyle name="Comma 2 2 3 5 4 2" xfId="9645"/>
    <cellStyle name="Comma 2 2 3 5 4 2 2" xfId="25445"/>
    <cellStyle name="Comma 2 2 3 5 4 3" xfId="15275"/>
    <cellStyle name="Comma 2 2 3 5 4 3 2" xfId="24288"/>
    <cellStyle name="Comma 2 2 3 5 4 4" xfId="8091"/>
    <cellStyle name="Comma 2 2 3 5 4 5" xfId="21082"/>
    <cellStyle name="Comma 2 2 3 5 4 6" xfId="22155"/>
    <cellStyle name="Comma 2 2 3 5 4 7" xfId="23302"/>
    <cellStyle name="Comma 2 2 3 5 5" xfId="875"/>
    <cellStyle name="Comma 2 2 3 5 5 2" xfId="9646"/>
    <cellStyle name="Comma 2 2 3 5 5 2 2" xfId="25446"/>
    <cellStyle name="Comma 2 2 3 5 5 3" xfId="15276"/>
    <cellStyle name="Comma 2 2 3 5 5 3 2" xfId="24289"/>
    <cellStyle name="Comma 2 2 3 5 5 4" xfId="8092"/>
    <cellStyle name="Comma 2 2 3 5 5 5" xfId="21083"/>
    <cellStyle name="Comma 2 2 3 5 5 6" xfId="22156"/>
    <cellStyle name="Comma 2 2 3 5 5 7" xfId="23303"/>
    <cellStyle name="Comma 2 2 3 5 6" xfId="9642"/>
    <cellStyle name="Comma 2 2 3 5 6 2" xfId="25442"/>
    <cellStyle name="Comma 2 2 3 5 7" xfId="15272"/>
    <cellStyle name="Comma 2 2 3 5 7 2" xfId="24285"/>
    <cellStyle name="Comma 2 2 3 5 8" xfId="8088"/>
    <cellStyle name="Comma 2 2 3 5 9" xfId="21079"/>
    <cellStyle name="Comma 2 2 3 6" xfId="876"/>
    <cellStyle name="Comma 2 2 3 6 10" xfId="22157"/>
    <cellStyle name="Comma 2 2 3 6 11" xfId="23304"/>
    <cellStyle name="Comma 2 2 3 6 2" xfId="877"/>
    <cellStyle name="Comma 2 2 3 6 2 2" xfId="9648"/>
    <cellStyle name="Comma 2 2 3 6 2 2 2" xfId="25448"/>
    <cellStyle name="Comma 2 2 3 6 2 3" xfId="15278"/>
    <cellStyle name="Comma 2 2 3 6 2 3 2" xfId="24291"/>
    <cellStyle name="Comma 2 2 3 6 2 4" xfId="8094"/>
    <cellStyle name="Comma 2 2 3 6 2 5" xfId="21085"/>
    <cellStyle name="Comma 2 2 3 6 2 6" xfId="22158"/>
    <cellStyle name="Comma 2 2 3 6 2 7" xfId="23305"/>
    <cellStyle name="Comma 2 2 3 6 3" xfId="878"/>
    <cellStyle name="Comma 2 2 3 6 3 2" xfId="9649"/>
    <cellStyle name="Comma 2 2 3 6 3 2 2" xfId="25449"/>
    <cellStyle name="Comma 2 2 3 6 3 3" xfId="15279"/>
    <cellStyle name="Comma 2 2 3 6 3 3 2" xfId="24292"/>
    <cellStyle name="Comma 2 2 3 6 3 4" xfId="8095"/>
    <cellStyle name="Comma 2 2 3 6 3 5" xfId="21086"/>
    <cellStyle name="Comma 2 2 3 6 3 6" xfId="22159"/>
    <cellStyle name="Comma 2 2 3 6 3 7" xfId="23306"/>
    <cellStyle name="Comma 2 2 3 6 4" xfId="879"/>
    <cellStyle name="Comma 2 2 3 6 4 2" xfId="9650"/>
    <cellStyle name="Comma 2 2 3 6 4 2 2" xfId="25450"/>
    <cellStyle name="Comma 2 2 3 6 4 3" xfId="15280"/>
    <cellStyle name="Comma 2 2 3 6 4 3 2" xfId="24293"/>
    <cellStyle name="Comma 2 2 3 6 4 4" xfId="8096"/>
    <cellStyle name="Comma 2 2 3 6 4 5" xfId="21087"/>
    <cellStyle name="Comma 2 2 3 6 4 6" xfId="22160"/>
    <cellStyle name="Comma 2 2 3 6 4 7" xfId="23307"/>
    <cellStyle name="Comma 2 2 3 6 5" xfId="880"/>
    <cellStyle name="Comma 2 2 3 6 5 2" xfId="9651"/>
    <cellStyle name="Comma 2 2 3 6 5 2 2" xfId="25451"/>
    <cellStyle name="Comma 2 2 3 6 5 3" xfId="15281"/>
    <cellStyle name="Comma 2 2 3 6 5 3 2" xfId="24294"/>
    <cellStyle name="Comma 2 2 3 6 5 4" xfId="8097"/>
    <cellStyle name="Comma 2 2 3 6 5 5" xfId="21088"/>
    <cellStyle name="Comma 2 2 3 6 5 6" xfId="22161"/>
    <cellStyle name="Comma 2 2 3 6 5 7" xfId="23308"/>
    <cellStyle name="Comma 2 2 3 6 6" xfId="9647"/>
    <cellStyle name="Comma 2 2 3 6 6 2" xfId="25447"/>
    <cellStyle name="Comma 2 2 3 6 7" xfId="15277"/>
    <cellStyle name="Comma 2 2 3 6 7 2" xfId="24290"/>
    <cellStyle name="Comma 2 2 3 6 8" xfId="8093"/>
    <cellStyle name="Comma 2 2 3 6 9" xfId="21084"/>
    <cellStyle name="Comma 2 2 3 7" xfId="881"/>
    <cellStyle name="Comma 2 2 3 7 2" xfId="9652"/>
    <cellStyle name="Comma 2 2 3 7 2 2" xfId="25452"/>
    <cellStyle name="Comma 2 2 3 7 3" xfId="15282"/>
    <cellStyle name="Comma 2 2 3 7 3 2" xfId="24295"/>
    <cellStyle name="Comma 2 2 3 7 4" xfId="8098"/>
    <cellStyle name="Comma 2 2 3 7 5" xfId="21089"/>
    <cellStyle name="Comma 2 2 3 7 6" xfId="22162"/>
    <cellStyle name="Comma 2 2 3 7 7" xfId="23309"/>
    <cellStyle name="Comma 2 2 3 8" xfId="882"/>
    <cellStyle name="Comma 2 2 3 8 2" xfId="9653"/>
    <cellStyle name="Comma 2 2 3 8 2 2" xfId="25453"/>
    <cellStyle name="Comma 2 2 3 8 3" xfId="15283"/>
    <cellStyle name="Comma 2 2 3 8 3 2" xfId="24296"/>
    <cellStyle name="Comma 2 2 3 8 4" xfId="8099"/>
    <cellStyle name="Comma 2 2 3 8 5" xfId="21090"/>
    <cellStyle name="Comma 2 2 3 8 6" xfId="22163"/>
    <cellStyle name="Comma 2 2 3 8 7" xfId="23310"/>
    <cellStyle name="Comma 2 2 3 9" xfId="883"/>
    <cellStyle name="Comma 2 2 3 9 2" xfId="9654"/>
    <cellStyle name="Comma 2 2 3 9 2 2" xfId="25454"/>
    <cellStyle name="Comma 2 2 3 9 3" xfId="15284"/>
    <cellStyle name="Comma 2 2 3 9 3 2" xfId="24297"/>
    <cellStyle name="Comma 2 2 3 9 4" xfId="8100"/>
    <cellStyle name="Comma 2 2 3 9 5" xfId="21091"/>
    <cellStyle name="Comma 2 2 3 9 6" xfId="22164"/>
    <cellStyle name="Comma 2 2 3 9 7" xfId="23311"/>
    <cellStyle name="Comma 2 2 4" xfId="198"/>
    <cellStyle name="Comma 2 2 4 10" xfId="884"/>
    <cellStyle name="Comma 2 2 4 10 2" xfId="9655"/>
    <cellStyle name="Comma 2 2 4 10 2 2" xfId="25455"/>
    <cellStyle name="Comma 2 2 4 10 3" xfId="15286"/>
    <cellStyle name="Comma 2 2 4 10 3 2" xfId="24299"/>
    <cellStyle name="Comma 2 2 4 10 4" xfId="8102"/>
    <cellStyle name="Comma 2 2 4 10 5" xfId="21093"/>
    <cellStyle name="Comma 2 2 4 10 6" xfId="22166"/>
    <cellStyle name="Comma 2 2 4 10 7" xfId="23312"/>
    <cellStyle name="Comma 2 2 4 11" xfId="9073"/>
    <cellStyle name="Comma 2 2 4 11 2" xfId="25128"/>
    <cellStyle name="Comma 2 2 4 12" xfId="15285"/>
    <cellStyle name="Comma 2 2 4 12 2" xfId="24298"/>
    <cellStyle name="Comma 2 2 4 13" xfId="8101"/>
    <cellStyle name="Comma 2 2 4 14" xfId="21092"/>
    <cellStyle name="Comma 2 2 4 15" xfId="22165"/>
    <cellStyle name="Comma 2 2 4 16" xfId="22989"/>
    <cellStyle name="Comma 2 2 4 2" xfId="268"/>
    <cellStyle name="Comma 2 2 4 2 10" xfId="15287"/>
    <cellStyle name="Comma 2 2 4 2 10 2" xfId="24300"/>
    <cellStyle name="Comma 2 2 4 2 11" xfId="8103"/>
    <cellStyle name="Comma 2 2 4 2 12" xfId="21094"/>
    <cellStyle name="Comma 2 2 4 2 13" xfId="22167"/>
    <cellStyle name="Comma 2 2 4 2 14" xfId="23040"/>
    <cellStyle name="Comma 2 2 4 2 2" xfId="240"/>
    <cellStyle name="Comma 2 2 4 2 2 10" xfId="21095"/>
    <cellStyle name="Comma 2 2 4 2 2 11" xfId="22168"/>
    <cellStyle name="Comma 2 2 4 2 2 12" xfId="23018"/>
    <cellStyle name="Comma 2 2 4 2 2 2" xfId="885"/>
    <cellStyle name="Comma 2 2 4 2 2 2 2" xfId="9656"/>
    <cellStyle name="Comma 2 2 4 2 2 2 2 2" xfId="25456"/>
    <cellStyle name="Comma 2 2 4 2 2 2 3" xfId="15289"/>
    <cellStyle name="Comma 2 2 4 2 2 2 3 2" xfId="24302"/>
    <cellStyle name="Comma 2 2 4 2 2 2 4" xfId="8105"/>
    <cellStyle name="Comma 2 2 4 2 2 2 5" xfId="21096"/>
    <cellStyle name="Comma 2 2 4 2 2 2 6" xfId="22169"/>
    <cellStyle name="Comma 2 2 4 2 2 2 7" xfId="23313"/>
    <cellStyle name="Comma 2 2 4 2 2 3" xfId="886"/>
    <cellStyle name="Comma 2 2 4 2 2 3 2" xfId="9657"/>
    <cellStyle name="Comma 2 2 4 2 2 3 2 2" xfId="25457"/>
    <cellStyle name="Comma 2 2 4 2 2 3 3" xfId="15290"/>
    <cellStyle name="Comma 2 2 4 2 2 3 3 2" xfId="24303"/>
    <cellStyle name="Comma 2 2 4 2 2 3 4" xfId="8106"/>
    <cellStyle name="Comma 2 2 4 2 2 3 5" xfId="21097"/>
    <cellStyle name="Comma 2 2 4 2 2 3 6" xfId="22170"/>
    <cellStyle name="Comma 2 2 4 2 2 3 7" xfId="23314"/>
    <cellStyle name="Comma 2 2 4 2 2 4" xfId="887"/>
    <cellStyle name="Comma 2 2 4 2 2 4 2" xfId="9658"/>
    <cellStyle name="Comma 2 2 4 2 2 4 2 2" xfId="25458"/>
    <cellStyle name="Comma 2 2 4 2 2 4 3" xfId="15291"/>
    <cellStyle name="Comma 2 2 4 2 2 4 3 2" xfId="24304"/>
    <cellStyle name="Comma 2 2 4 2 2 4 4" xfId="8107"/>
    <cellStyle name="Comma 2 2 4 2 2 4 5" xfId="21098"/>
    <cellStyle name="Comma 2 2 4 2 2 4 6" xfId="22171"/>
    <cellStyle name="Comma 2 2 4 2 2 4 7" xfId="23315"/>
    <cellStyle name="Comma 2 2 4 2 2 5" xfId="888"/>
    <cellStyle name="Comma 2 2 4 2 2 5 2" xfId="9659"/>
    <cellStyle name="Comma 2 2 4 2 2 5 2 2" xfId="25459"/>
    <cellStyle name="Comma 2 2 4 2 2 5 3" xfId="15292"/>
    <cellStyle name="Comma 2 2 4 2 2 5 3 2" xfId="24305"/>
    <cellStyle name="Comma 2 2 4 2 2 5 4" xfId="8108"/>
    <cellStyle name="Comma 2 2 4 2 2 5 5" xfId="21099"/>
    <cellStyle name="Comma 2 2 4 2 2 5 6" xfId="22172"/>
    <cellStyle name="Comma 2 2 4 2 2 5 7" xfId="23316"/>
    <cellStyle name="Comma 2 2 4 2 2 6" xfId="889"/>
    <cellStyle name="Comma 2 2 4 2 2 6 2" xfId="9660"/>
    <cellStyle name="Comma 2 2 4 2 2 6 2 2" xfId="25460"/>
    <cellStyle name="Comma 2 2 4 2 2 6 3" xfId="15293"/>
    <cellStyle name="Comma 2 2 4 2 2 6 3 2" xfId="24306"/>
    <cellStyle name="Comma 2 2 4 2 2 6 4" xfId="8109"/>
    <cellStyle name="Comma 2 2 4 2 2 6 5" xfId="21100"/>
    <cellStyle name="Comma 2 2 4 2 2 6 6" xfId="22173"/>
    <cellStyle name="Comma 2 2 4 2 2 6 7" xfId="23317"/>
    <cellStyle name="Comma 2 2 4 2 2 7" xfId="9103"/>
    <cellStyle name="Comma 2 2 4 2 2 7 2" xfId="25157"/>
    <cellStyle name="Comma 2 2 4 2 2 8" xfId="15288"/>
    <cellStyle name="Comma 2 2 4 2 2 8 2" xfId="24301"/>
    <cellStyle name="Comma 2 2 4 2 2 9" xfId="8104"/>
    <cellStyle name="Comma 2 2 4 2 3" xfId="890"/>
    <cellStyle name="Comma 2 2 4 2 3 10" xfId="22174"/>
    <cellStyle name="Comma 2 2 4 2 3 11" xfId="23318"/>
    <cellStyle name="Comma 2 2 4 2 3 2" xfId="891"/>
    <cellStyle name="Comma 2 2 4 2 3 2 2" xfId="9662"/>
    <cellStyle name="Comma 2 2 4 2 3 2 2 2" xfId="25462"/>
    <cellStyle name="Comma 2 2 4 2 3 2 3" xfId="15295"/>
    <cellStyle name="Comma 2 2 4 2 3 2 3 2" xfId="24308"/>
    <cellStyle name="Comma 2 2 4 2 3 2 4" xfId="8111"/>
    <cellStyle name="Comma 2 2 4 2 3 2 5" xfId="21102"/>
    <cellStyle name="Comma 2 2 4 2 3 2 6" xfId="22175"/>
    <cellStyle name="Comma 2 2 4 2 3 2 7" xfId="23319"/>
    <cellStyle name="Comma 2 2 4 2 3 3" xfId="892"/>
    <cellStyle name="Comma 2 2 4 2 3 3 2" xfId="9663"/>
    <cellStyle name="Comma 2 2 4 2 3 3 2 2" xfId="25463"/>
    <cellStyle name="Comma 2 2 4 2 3 3 3" xfId="15296"/>
    <cellStyle name="Comma 2 2 4 2 3 3 3 2" xfId="24309"/>
    <cellStyle name="Comma 2 2 4 2 3 3 4" xfId="8112"/>
    <cellStyle name="Comma 2 2 4 2 3 3 5" xfId="21103"/>
    <cellStyle name="Comma 2 2 4 2 3 3 6" xfId="22176"/>
    <cellStyle name="Comma 2 2 4 2 3 3 7" xfId="23320"/>
    <cellStyle name="Comma 2 2 4 2 3 4" xfId="893"/>
    <cellStyle name="Comma 2 2 4 2 3 4 2" xfId="9664"/>
    <cellStyle name="Comma 2 2 4 2 3 4 2 2" xfId="25464"/>
    <cellStyle name="Comma 2 2 4 2 3 4 3" xfId="15297"/>
    <cellStyle name="Comma 2 2 4 2 3 4 3 2" xfId="24310"/>
    <cellStyle name="Comma 2 2 4 2 3 4 4" xfId="8113"/>
    <cellStyle name="Comma 2 2 4 2 3 4 5" xfId="21104"/>
    <cellStyle name="Comma 2 2 4 2 3 4 6" xfId="22177"/>
    <cellStyle name="Comma 2 2 4 2 3 4 7" xfId="23321"/>
    <cellStyle name="Comma 2 2 4 2 3 5" xfId="894"/>
    <cellStyle name="Comma 2 2 4 2 3 5 2" xfId="9665"/>
    <cellStyle name="Comma 2 2 4 2 3 5 2 2" xfId="25465"/>
    <cellStyle name="Comma 2 2 4 2 3 5 3" xfId="15298"/>
    <cellStyle name="Comma 2 2 4 2 3 5 3 2" xfId="24311"/>
    <cellStyle name="Comma 2 2 4 2 3 5 4" xfId="8114"/>
    <cellStyle name="Comma 2 2 4 2 3 5 5" xfId="21105"/>
    <cellStyle name="Comma 2 2 4 2 3 5 6" xfId="22178"/>
    <cellStyle name="Comma 2 2 4 2 3 5 7" xfId="23322"/>
    <cellStyle name="Comma 2 2 4 2 3 6" xfId="9661"/>
    <cellStyle name="Comma 2 2 4 2 3 6 2" xfId="25461"/>
    <cellStyle name="Comma 2 2 4 2 3 7" xfId="15294"/>
    <cellStyle name="Comma 2 2 4 2 3 7 2" xfId="24307"/>
    <cellStyle name="Comma 2 2 4 2 3 8" xfId="8110"/>
    <cellStyle name="Comma 2 2 4 2 3 9" xfId="21101"/>
    <cellStyle name="Comma 2 2 4 2 4" xfId="895"/>
    <cellStyle name="Comma 2 2 4 2 4 2" xfId="9666"/>
    <cellStyle name="Comma 2 2 4 2 4 2 2" xfId="25466"/>
    <cellStyle name="Comma 2 2 4 2 4 3" xfId="15299"/>
    <cellStyle name="Comma 2 2 4 2 4 3 2" xfId="24312"/>
    <cellStyle name="Comma 2 2 4 2 4 4" xfId="8115"/>
    <cellStyle name="Comma 2 2 4 2 4 5" xfId="21106"/>
    <cellStyle name="Comma 2 2 4 2 4 6" xfId="22179"/>
    <cellStyle name="Comma 2 2 4 2 4 7" xfId="23323"/>
    <cellStyle name="Comma 2 2 4 2 5" xfId="896"/>
    <cellStyle name="Comma 2 2 4 2 5 2" xfId="9667"/>
    <cellStyle name="Comma 2 2 4 2 5 2 2" xfId="25467"/>
    <cellStyle name="Comma 2 2 4 2 5 3" xfId="15300"/>
    <cellStyle name="Comma 2 2 4 2 5 3 2" xfId="24313"/>
    <cellStyle name="Comma 2 2 4 2 5 4" xfId="8116"/>
    <cellStyle name="Comma 2 2 4 2 5 5" xfId="21107"/>
    <cellStyle name="Comma 2 2 4 2 5 6" xfId="22180"/>
    <cellStyle name="Comma 2 2 4 2 5 7" xfId="23324"/>
    <cellStyle name="Comma 2 2 4 2 6" xfId="897"/>
    <cellStyle name="Comma 2 2 4 2 6 2" xfId="9668"/>
    <cellStyle name="Comma 2 2 4 2 6 2 2" xfId="25468"/>
    <cellStyle name="Comma 2 2 4 2 6 3" xfId="15301"/>
    <cellStyle name="Comma 2 2 4 2 6 3 2" xfId="24314"/>
    <cellStyle name="Comma 2 2 4 2 6 4" xfId="8117"/>
    <cellStyle name="Comma 2 2 4 2 6 5" xfId="21108"/>
    <cellStyle name="Comma 2 2 4 2 6 6" xfId="22181"/>
    <cellStyle name="Comma 2 2 4 2 6 7" xfId="23325"/>
    <cellStyle name="Comma 2 2 4 2 7" xfId="898"/>
    <cellStyle name="Comma 2 2 4 2 7 2" xfId="9669"/>
    <cellStyle name="Comma 2 2 4 2 7 2 2" xfId="25469"/>
    <cellStyle name="Comma 2 2 4 2 7 3" xfId="15302"/>
    <cellStyle name="Comma 2 2 4 2 7 3 2" xfId="24315"/>
    <cellStyle name="Comma 2 2 4 2 7 4" xfId="8118"/>
    <cellStyle name="Comma 2 2 4 2 7 5" xfId="21109"/>
    <cellStyle name="Comma 2 2 4 2 7 6" xfId="22182"/>
    <cellStyle name="Comma 2 2 4 2 7 7" xfId="23326"/>
    <cellStyle name="Comma 2 2 4 2 8" xfId="899"/>
    <cellStyle name="Comma 2 2 4 2 8 2" xfId="9670"/>
    <cellStyle name="Comma 2 2 4 2 8 2 2" xfId="25470"/>
    <cellStyle name="Comma 2 2 4 2 8 3" xfId="15303"/>
    <cellStyle name="Comma 2 2 4 2 8 3 2" xfId="24316"/>
    <cellStyle name="Comma 2 2 4 2 8 4" xfId="8119"/>
    <cellStyle name="Comma 2 2 4 2 8 5" xfId="21110"/>
    <cellStyle name="Comma 2 2 4 2 8 6" xfId="22183"/>
    <cellStyle name="Comma 2 2 4 2 8 7" xfId="23327"/>
    <cellStyle name="Comma 2 2 4 2 9" xfId="9125"/>
    <cellStyle name="Comma 2 2 4 2 9 2" xfId="25179"/>
    <cellStyle name="Comma 2 2 4 3" xfId="248"/>
    <cellStyle name="Comma 2 2 4 3 10" xfId="21111"/>
    <cellStyle name="Comma 2 2 4 3 11" xfId="22184"/>
    <cellStyle name="Comma 2 2 4 3 12" xfId="23022"/>
    <cellStyle name="Comma 2 2 4 3 2" xfId="900"/>
    <cellStyle name="Comma 2 2 4 3 2 2" xfId="9671"/>
    <cellStyle name="Comma 2 2 4 3 2 2 2" xfId="25471"/>
    <cellStyle name="Comma 2 2 4 3 2 3" xfId="15305"/>
    <cellStyle name="Comma 2 2 4 3 2 3 2" xfId="24318"/>
    <cellStyle name="Comma 2 2 4 3 2 4" xfId="8121"/>
    <cellStyle name="Comma 2 2 4 3 2 5" xfId="21112"/>
    <cellStyle name="Comma 2 2 4 3 2 6" xfId="22185"/>
    <cellStyle name="Comma 2 2 4 3 2 7" xfId="23328"/>
    <cellStyle name="Comma 2 2 4 3 3" xfId="901"/>
    <cellStyle name="Comma 2 2 4 3 3 2" xfId="9672"/>
    <cellStyle name="Comma 2 2 4 3 3 2 2" xfId="25472"/>
    <cellStyle name="Comma 2 2 4 3 3 3" xfId="15306"/>
    <cellStyle name="Comma 2 2 4 3 3 3 2" xfId="24319"/>
    <cellStyle name="Comma 2 2 4 3 3 4" xfId="8122"/>
    <cellStyle name="Comma 2 2 4 3 3 5" xfId="21113"/>
    <cellStyle name="Comma 2 2 4 3 3 6" xfId="22186"/>
    <cellStyle name="Comma 2 2 4 3 3 7" xfId="23329"/>
    <cellStyle name="Comma 2 2 4 3 4" xfId="902"/>
    <cellStyle name="Comma 2 2 4 3 4 2" xfId="9673"/>
    <cellStyle name="Comma 2 2 4 3 4 2 2" xfId="25473"/>
    <cellStyle name="Comma 2 2 4 3 4 3" xfId="15307"/>
    <cellStyle name="Comma 2 2 4 3 4 3 2" xfId="24320"/>
    <cellStyle name="Comma 2 2 4 3 4 4" xfId="8123"/>
    <cellStyle name="Comma 2 2 4 3 4 5" xfId="21114"/>
    <cellStyle name="Comma 2 2 4 3 4 6" xfId="22187"/>
    <cellStyle name="Comma 2 2 4 3 4 7" xfId="23330"/>
    <cellStyle name="Comma 2 2 4 3 5" xfId="903"/>
    <cellStyle name="Comma 2 2 4 3 5 2" xfId="9674"/>
    <cellStyle name="Comma 2 2 4 3 5 2 2" xfId="25474"/>
    <cellStyle name="Comma 2 2 4 3 5 3" xfId="15308"/>
    <cellStyle name="Comma 2 2 4 3 5 3 2" xfId="24321"/>
    <cellStyle name="Comma 2 2 4 3 5 4" xfId="8124"/>
    <cellStyle name="Comma 2 2 4 3 5 5" xfId="21115"/>
    <cellStyle name="Comma 2 2 4 3 5 6" xfId="22188"/>
    <cellStyle name="Comma 2 2 4 3 5 7" xfId="23331"/>
    <cellStyle name="Comma 2 2 4 3 6" xfId="904"/>
    <cellStyle name="Comma 2 2 4 3 6 2" xfId="9675"/>
    <cellStyle name="Comma 2 2 4 3 6 2 2" xfId="25475"/>
    <cellStyle name="Comma 2 2 4 3 6 3" xfId="15309"/>
    <cellStyle name="Comma 2 2 4 3 6 3 2" xfId="24322"/>
    <cellStyle name="Comma 2 2 4 3 6 4" xfId="8125"/>
    <cellStyle name="Comma 2 2 4 3 6 5" xfId="21116"/>
    <cellStyle name="Comma 2 2 4 3 6 6" xfId="22189"/>
    <cellStyle name="Comma 2 2 4 3 6 7" xfId="23332"/>
    <cellStyle name="Comma 2 2 4 3 7" xfId="9107"/>
    <cellStyle name="Comma 2 2 4 3 7 2" xfId="25161"/>
    <cellStyle name="Comma 2 2 4 3 8" xfId="15304"/>
    <cellStyle name="Comma 2 2 4 3 8 2" xfId="24317"/>
    <cellStyle name="Comma 2 2 4 3 9" xfId="8120"/>
    <cellStyle name="Comma 2 2 4 4" xfId="905"/>
    <cellStyle name="Comma 2 2 4 4 10" xfId="22190"/>
    <cellStyle name="Comma 2 2 4 4 11" xfId="23333"/>
    <cellStyle name="Comma 2 2 4 4 2" xfId="906"/>
    <cellStyle name="Comma 2 2 4 4 2 2" xfId="9677"/>
    <cellStyle name="Comma 2 2 4 4 2 2 2" xfId="25477"/>
    <cellStyle name="Comma 2 2 4 4 2 3" xfId="15311"/>
    <cellStyle name="Comma 2 2 4 4 2 3 2" xfId="24324"/>
    <cellStyle name="Comma 2 2 4 4 2 4" xfId="8127"/>
    <cellStyle name="Comma 2 2 4 4 2 5" xfId="21118"/>
    <cellStyle name="Comma 2 2 4 4 2 6" xfId="22191"/>
    <cellStyle name="Comma 2 2 4 4 2 7" xfId="23334"/>
    <cellStyle name="Comma 2 2 4 4 3" xfId="907"/>
    <cellStyle name="Comma 2 2 4 4 3 2" xfId="9678"/>
    <cellStyle name="Comma 2 2 4 4 3 2 2" xfId="25478"/>
    <cellStyle name="Comma 2 2 4 4 3 3" xfId="15312"/>
    <cellStyle name="Comma 2 2 4 4 3 3 2" xfId="24325"/>
    <cellStyle name="Comma 2 2 4 4 3 4" xfId="8128"/>
    <cellStyle name="Comma 2 2 4 4 3 5" xfId="21119"/>
    <cellStyle name="Comma 2 2 4 4 3 6" xfId="22192"/>
    <cellStyle name="Comma 2 2 4 4 3 7" xfId="23335"/>
    <cellStyle name="Comma 2 2 4 4 4" xfId="908"/>
    <cellStyle name="Comma 2 2 4 4 4 2" xfId="9679"/>
    <cellStyle name="Comma 2 2 4 4 4 2 2" xfId="25479"/>
    <cellStyle name="Comma 2 2 4 4 4 3" xfId="15313"/>
    <cellStyle name="Comma 2 2 4 4 4 3 2" xfId="24326"/>
    <cellStyle name="Comma 2 2 4 4 4 4" xfId="8129"/>
    <cellStyle name="Comma 2 2 4 4 4 5" xfId="21120"/>
    <cellStyle name="Comma 2 2 4 4 4 6" xfId="22193"/>
    <cellStyle name="Comma 2 2 4 4 4 7" xfId="23336"/>
    <cellStyle name="Comma 2 2 4 4 5" xfId="909"/>
    <cellStyle name="Comma 2 2 4 4 5 2" xfId="9680"/>
    <cellStyle name="Comma 2 2 4 4 5 2 2" xfId="25480"/>
    <cellStyle name="Comma 2 2 4 4 5 3" xfId="15314"/>
    <cellStyle name="Comma 2 2 4 4 5 3 2" xfId="24327"/>
    <cellStyle name="Comma 2 2 4 4 5 4" xfId="8130"/>
    <cellStyle name="Comma 2 2 4 4 5 5" xfId="21121"/>
    <cellStyle name="Comma 2 2 4 4 5 6" xfId="22194"/>
    <cellStyle name="Comma 2 2 4 4 5 7" xfId="23337"/>
    <cellStyle name="Comma 2 2 4 4 6" xfId="9676"/>
    <cellStyle name="Comma 2 2 4 4 6 2" xfId="25476"/>
    <cellStyle name="Comma 2 2 4 4 7" xfId="15310"/>
    <cellStyle name="Comma 2 2 4 4 7 2" xfId="24323"/>
    <cellStyle name="Comma 2 2 4 4 8" xfId="8126"/>
    <cellStyle name="Comma 2 2 4 4 9" xfId="21117"/>
    <cellStyle name="Comma 2 2 4 5" xfId="910"/>
    <cellStyle name="Comma 2 2 4 5 10" xfId="22195"/>
    <cellStyle name="Comma 2 2 4 5 11" xfId="23338"/>
    <cellStyle name="Comma 2 2 4 5 2" xfId="911"/>
    <cellStyle name="Comma 2 2 4 5 2 2" xfId="9682"/>
    <cellStyle name="Comma 2 2 4 5 2 2 2" xfId="25482"/>
    <cellStyle name="Comma 2 2 4 5 2 3" xfId="15316"/>
    <cellStyle name="Comma 2 2 4 5 2 3 2" xfId="24329"/>
    <cellStyle name="Comma 2 2 4 5 2 4" xfId="8132"/>
    <cellStyle name="Comma 2 2 4 5 2 5" xfId="21123"/>
    <cellStyle name="Comma 2 2 4 5 2 6" xfId="22196"/>
    <cellStyle name="Comma 2 2 4 5 2 7" xfId="23339"/>
    <cellStyle name="Comma 2 2 4 5 3" xfId="912"/>
    <cellStyle name="Comma 2 2 4 5 3 2" xfId="9683"/>
    <cellStyle name="Comma 2 2 4 5 3 2 2" xfId="25483"/>
    <cellStyle name="Comma 2 2 4 5 3 3" xfId="15317"/>
    <cellStyle name="Comma 2 2 4 5 3 3 2" xfId="24330"/>
    <cellStyle name="Comma 2 2 4 5 3 4" xfId="8133"/>
    <cellStyle name="Comma 2 2 4 5 3 5" xfId="21124"/>
    <cellStyle name="Comma 2 2 4 5 3 6" xfId="22197"/>
    <cellStyle name="Comma 2 2 4 5 3 7" xfId="23340"/>
    <cellStyle name="Comma 2 2 4 5 4" xfId="913"/>
    <cellStyle name="Comma 2 2 4 5 4 2" xfId="9684"/>
    <cellStyle name="Comma 2 2 4 5 4 2 2" xfId="25484"/>
    <cellStyle name="Comma 2 2 4 5 4 3" xfId="15318"/>
    <cellStyle name="Comma 2 2 4 5 4 3 2" xfId="24331"/>
    <cellStyle name="Comma 2 2 4 5 4 4" xfId="8134"/>
    <cellStyle name="Comma 2 2 4 5 4 5" xfId="21125"/>
    <cellStyle name="Comma 2 2 4 5 4 6" xfId="22198"/>
    <cellStyle name="Comma 2 2 4 5 4 7" xfId="23341"/>
    <cellStyle name="Comma 2 2 4 5 5" xfId="914"/>
    <cellStyle name="Comma 2 2 4 5 5 2" xfId="9685"/>
    <cellStyle name="Comma 2 2 4 5 5 2 2" xfId="25485"/>
    <cellStyle name="Comma 2 2 4 5 5 3" xfId="15319"/>
    <cellStyle name="Comma 2 2 4 5 5 3 2" xfId="24332"/>
    <cellStyle name="Comma 2 2 4 5 5 4" xfId="8135"/>
    <cellStyle name="Comma 2 2 4 5 5 5" xfId="21126"/>
    <cellStyle name="Comma 2 2 4 5 5 6" xfId="22199"/>
    <cellStyle name="Comma 2 2 4 5 5 7" xfId="23342"/>
    <cellStyle name="Comma 2 2 4 5 6" xfId="9681"/>
    <cellStyle name="Comma 2 2 4 5 6 2" xfId="25481"/>
    <cellStyle name="Comma 2 2 4 5 7" xfId="15315"/>
    <cellStyle name="Comma 2 2 4 5 7 2" xfId="24328"/>
    <cellStyle name="Comma 2 2 4 5 8" xfId="8131"/>
    <cellStyle name="Comma 2 2 4 5 9" xfId="21122"/>
    <cellStyle name="Comma 2 2 4 6" xfId="915"/>
    <cellStyle name="Comma 2 2 4 6 2" xfId="9686"/>
    <cellStyle name="Comma 2 2 4 6 2 2" xfId="25486"/>
    <cellStyle name="Comma 2 2 4 6 3" xfId="15320"/>
    <cellStyle name="Comma 2 2 4 6 3 2" xfId="24333"/>
    <cellStyle name="Comma 2 2 4 6 4" xfId="8136"/>
    <cellStyle name="Comma 2 2 4 6 5" xfId="21127"/>
    <cellStyle name="Comma 2 2 4 6 6" xfId="22200"/>
    <cellStyle name="Comma 2 2 4 6 7" xfId="23343"/>
    <cellStyle name="Comma 2 2 4 7" xfId="916"/>
    <cellStyle name="Comma 2 2 4 7 2" xfId="9687"/>
    <cellStyle name="Comma 2 2 4 7 2 2" xfId="25487"/>
    <cellStyle name="Comma 2 2 4 7 3" xfId="15321"/>
    <cellStyle name="Comma 2 2 4 7 3 2" xfId="24334"/>
    <cellStyle name="Comma 2 2 4 7 4" xfId="8137"/>
    <cellStyle name="Comma 2 2 4 7 5" xfId="21128"/>
    <cellStyle name="Comma 2 2 4 7 6" xfId="22201"/>
    <cellStyle name="Comma 2 2 4 7 7" xfId="23344"/>
    <cellStyle name="Comma 2 2 4 8" xfId="917"/>
    <cellStyle name="Comma 2 2 4 8 2" xfId="9688"/>
    <cellStyle name="Comma 2 2 4 8 2 2" xfId="25488"/>
    <cellStyle name="Comma 2 2 4 8 3" xfId="15322"/>
    <cellStyle name="Comma 2 2 4 8 3 2" xfId="24335"/>
    <cellStyle name="Comma 2 2 4 8 4" xfId="8138"/>
    <cellStyle name="Comma 2 2 4 8 5" xfId="21129"/>
    <cellStyle name="Comma 2 2 4 8 6" xfId="22202"/>
    <cellStyle name="Comma 2 2 4 8 7" xfId="23345"/>
    <cellStyle name="Comma 2 2 4 9" xfId="918"/>
    <cellStyle name="Comma 2 2 4 9 2" xfId="9689"/>
    <cellStyle name="Comma 2 2 4 9 2 2" xfId="25489"/>
    <cellStyle name="Comma 2 2 4 9 3" xfId="15323"/>
    <cellStyle name="Comma 2 2 4 9 3 2" xfId="24336"/>
    <cellStyle name="Comma 2 2 4 9 4" xfId="8139"/>
    <cellStyle name="Comma 2 2 4 9 5" xfId="21130"/>
    <cellStyle name="Comma 2 2 4 9 6" xfId="22203"/>
    <cellStyle name="Comma 2 2 4 9 7" xfId="23346"/>
    <cellStyle name="Comma 2 2 5" xfId="236"/>
    <cellStyle name="Comma 2 2 5 10" xfId="15324"/>
    <cellStyle name="Comma 2 2 5 10 2" xfId="24337"/>
    <cellStyle name="Comma 2 2 5 11" xfId="8140"/>
    <cellStyle name="Comma 2 2 5 12" xfId="21131"/>
    <cellStyle name="Comma 2 2 5 13" xfId="22204"/>
    <cellStyle name="Comma 2 2 5 14" xfId="23015"/>
    <cellStyle name="Comma 2 2 5 2" xfId="233"/>
    <cellStyle name="Comma 2 2 5 2 10" xfId="21132"/>
    <cellStyle name="Comma 2 2 5 2 11" xfId="22205"/>
    <cellStyle name="Comma 2 2 5 2 12" xfId="23013"/>
    <cellStyle name="Comma 2 2 5 2 2" xfId="919"/>
    <cellStyle name="Comma 2 2 5 2 2 2" xfId="9690"/>
    <cellStyle name="Comma 2 2 5 2 2 2 2" xfId="25490"/>
    <cellStyle name="Comma 2 2 5 2 2 3" xfId="15326"/>
    <cellStyle name="Comma 2 2 5 2 2 3 2" xfId="24339"/>
    <cellStyle name="Comma 2 2 5 2 2 4" xfId="8142"/>
    <cellStyle name="Comma 2 2 5 2 2 5" xfId="21133"/>
    <cellStyle name="Comma 2 2 5 2 2 6" xfId="22206"/>
    <cellStyle name="Comma 2 2 5 2 2 7" xfId="23347"/>
    <cellStyle name="Comma 2 2 5 2 3" xfId="920"/>
    <cellStyle name="Comma 2 2 5 2 3 2" xfId="9691"/>
    <cellStyle name="Comma 2 2 5 2 3 2 2" xfId="25491"/>
    <cellStyle name="Comma 2 2 5 2 3 3" xfId="15327"/>
    <cellStyle name="Comma 2 2 5 2 3 3 2" xfId="24340"/>
    <cellStyle name="Comma 2 2 5 2 3 4" xfId="8143"/>
    <cellStyle name="Comma 2 2 5 2 3 5" xfId="21134"/>
    <cellStyle name="Comma 2 2 5 2 3 6" xfId="22207"/>
    <cellStyle name="Comma 2 2 5 2 3 7" xfId="23348"/>
    <cellStyle name="Comma 2 2 5 2 4" xfId="921"/>
    <cellStyle name="Comma 2 2 5 2 4 2" xfId="9692"/>
    <cellStyle name="Comma 2 2 5 2 4 2 2" xfId="25492"/>
    <cellStyle name="Comma 2 2 5 2 4 3" xfId="15328"/>
    <cellStyle name="Comma 2 2 5 2 4 3 2" xfId="24341"/>
    <cellStyle name="Comma 2 2 5 2 4 4" xfId="8144"/>
    <cellStyle name="Comma 2 2 5 2 4 5" xfId="21135"/>
    <cellStyle name="Comma 2 2 5 2 4 6" xfId="22208"/>
    <cellStyle name="Comma 2 2 5 2 4 7" xfId="23349"/>
    <cellStyle name="Comma 2 2 5 2 5" xfId="922"/>
    <cellStyle name="Comma 2 2 5 2 5 2" xfId="9693"/>
    <cellStyle name="Comma 2 2 5 2 5 2 2" xfId="25493"/>
    <cellStyle name="Comma 2 2 5 2 5 3" xfId="15329"/>
    <cellStyle name="Comma 2 2 5 2 5 3 2" xfId="24342"/>
    <cellStyle name="Comma 2 2 5 2 5 4" xfId="8145"/>
    <cellStyle name="Comma 2 2 5 2 5 5" xfId="21136"/>
    <cellStyle name="Comma 2 2 5 2 5 6" xfId="22209"/>
    <cellStyle name="Comma 2 2 5 2 5 7" xfId="23350"/>
    <cellStyle name="Comma 2 2 5 2 6" xfId="923"/>
    <cellStyle name="Comma 2 2 5 2 6 2" xfId="9694"/>
    <cellStyle name="Comma 2 2 5 2 6 2 2" xfId="25494"/>
    <cellStyle name="Comma 2 2 5 2 6 3" xfId="15330"/>
    <cellStyle name="Comma 2 2 5 2 6 3 2" xfId="24343"/>
    <cellStyle name="Comma 2 2 5 2 6 4" xfId="8146"/>
    <cellStyle name="Comma 2 2 5 2 6 5" xfId="21137"/>
    <cellStyle name="Comma 2 2 5 2 6 6" xfId="22210"/>
    <cellStyle name="Comma 2 2 5 2 6 7" xfId="23351"/>
    <cellStyle name="Comma 2 2 5 2 7" xfId="9097"/>
    <cellStyle name="Comma 2 2 5 2 7 2" xfId="25152"/>
    <cellStyle name="Comma 2 2 5 2 8" xfId="15325"/>
    <cellStyle name="Comma 2 2 5 2 8 2" xfId="24338"/>
    <cellStyle name="Comma 2 2 5 2 9" xfId="8141"/>
    <cellStyle name="Comma 2 2 5 3" xfId="924"/>
    <cellStyle name="Comma 2 2 5 3 10" xfId="22211"/>
    <cellStyle name="Comma 2 2 5 3 11" xfId="23352"/>
    <cellStyle name="Comma 2 2 5 3 2" xfId="925"/>
    <cellStyle name="Comma 2 2 5 3 2 2" xfId="9696"/>
    <cellStyle name="Comma 2 2 5 3 2 2 2" xfId="25496"/>
    <cellStyle name="Comma 2 2 5 3 2 3" xfId="15332"/>
    <cellStyle name="Comma 2 2 5 3 2 3 2" xfId="24345"/>
    <cellStyle name="Comma 2 2 5 3 2 4" xfId="8148"/>
    <cellStyle name="Comma 2 2 5 3 2 5" xfId="21139"/>
    <cellStyle name="Comma 2 2 5 3 2 6" xfId="22212"/>
    <cellStyle name="Comma 2 2 5 3 2 7" xfId="23353"/>
    <cellStyle name="Comma 2 2 5 3 3" xfId="926"/>
    <cellStyle name="Comma 2 2 5 3 3 2" xfId="9697"/>
    <cellStyle name="Comma 2 2 5 3 3 2 2" xfId="25497"/>
    <cellStyle name="Comma 2 2 5 3 3 3" xfId="15333"/>
    <cellStyle name="Comma 2 2 5 3 3 3 2" xfId="24346"/>
    <cellStyle name="Comma 2 2 5 3 3 4" xfId="8149"/>
    <cellStyle name="Comma 2 2 5 3 3 5" xfId="21140"/>
    <cellStyle name="Comma 2 2 5 3 3 6" xfId="22213"/>
    <cellStyle name="Comma 2 2 5 3 3 7" xfId="23354"/>
    <cellStyle name="Comma 2 2 5 3 4" xfId="927"/>
    <cellStyle name="Comma 2 2 5 3 4 2" xfId="9698"/>
    <cellStyle name="Comma 2 2 5 3 4 2 2" xfId="25498"/>
    <cellStyle name="Comma 2 2 5 3 4 3" xfId="15334"/>
    <cellStyle name="Comma 2 2 5 3 4 3 2" xfId="24347"/>
    <cellStyle name="Comma 2 2 5 3 4 4" xfId="8150"/>
    <cellStyle name="Comma 2 2 5 3 4 5" xfId="21141"/>
    <cellStyle name="Comma 2 2 5 3 4 6" xfId="22214"/>
    <cellStyle name="Comma 2 2 5 3 4 7" xfId="23355"/>
    <cellStyle name="Comma 2 2 5 3 5" xfId="928"/>
    <cellStyle name="Comma 2 2 5 3 5 2" xfId="9699"/>
    <cellStyle name="Comma 2 2 5 3 5 2 2" xfId="25499"/>
    <cellStyle name="Comma 2 2 5 3 5 3" xfId="15335"/>
    <cellStyle name="Comma 2 2 5 3 5 3 2" xfId="24348"/>
    <cellStyle name="Comma 2 2 5 3 5 4" xfId="8151"/>
    <cellStyle name="Comma 2 2 5 3 5 5" xfId="21142"/>
    <cellStyle name="Comma 2 2 5 3 5 6" xfId="22215"/>
    <cellStyle name="Comma 2 2 5 3 5 7" xfId="23356"/>
    <cellStyle name="Comma 2 2 5 3 6" xfId="9695"/>
    <cellStyle name="Comma 2 2 5 3 6 2" xfId="25495"/>
    <cellStyle name="Comma 2 2 5 3 7" xfId="15331"/>
    <cellStyle name="Comma 2 2 5 3 7 2" xfId="24344"/>
    <cellStyle name="Comma 2 2 5 3 8" xfId="8147"/>
    <cellStyle name="Comma 2 2 5 3 9" xfId="21138"/>
    <cellStyle name="Comma 2 2 5 4" xfId="929"/>
    <cellStyle name="Comma 2 2 5 4 2" xfId="9700"/>
    <cellStyle name="Comma 2 2 5 4 2 2" xfId="25500"/>
    <cellStyle name="Comma 2 2 5 4 3" xfId="15336"/>
    <cellStyle name="Comma 2 2 5 4 3 2" xfId="24349"/>
    <cellStyle name="Comma 2 2 5 4 4" xfId="8152"/>
    <cellStyle name="Comma 2 2 5 4 5" xfId="21143"/>
    <cellStyle name="Comma 2 2 5 4 6" xfId="22216"/>
    <cellStyle name="Comma 2 2 5 4 7" xfId="23357"/>
    <cellStyle name="Comma 2 2 5 5" xfId="930"/>
    <cellStyle name="Comma 2 2 5 5 2" xfId="9701"/>
    <cellStyle name="Comma 2 2 5 5 2 2" xfId="25501"/>
    <cellStyle name="Comma 2 2 5 5 3" xfId="15337"/>
    <cellStyle name="Comma 2 2 5 5 3 2" xfId="24350"/>
    <cellStyle name="Comma 2 2 5 5 4" xfId="8153"/>
    <cellStyle name="Comma 2 2 5 5 5" xfId="21144"/>
    <cellStyle name="Comma 2 2 5 5 6" xfId="22217"/>
    <cellStyle name="Comma 2 2 5 5 7" xfId="23358"/>
    <cellStyle name="Comma 2 2 5 6" xfId="931"/>
    <cellStyle name="Comma 2 2 5 6 2" xfId="9702"/>
    <cellStyle name="Comma 2 2 5 6 2 2" xfId="25502"/>
    <cellStyle name="Comma 2 2 5 6 3" xfId="15338"/>
    <cellStyle name="Comma 2 2 5 6 3 2" xfId="24351"/>
    <cellStyle name="Comma 2 2 5 6 4" xfId="8154"/>
    <cellStyle name="Comma 2 2 5 6 5" xfId="21145"/>
    <cellStyle name="Comma 2 2 5 6 6" xfId="22218"/>
    <cellStyle name="Comma 2 2 5 6 7" xfId="23359"/>
    <cellStyle name="Comma 2 2 5 7" xfId="932"/>
    <cellStyle name="Comma 2 2 5 7 2" xfId="9703"/>
    <cellStyle name="Comma 2 2 5 7 2 2" xfId="25503"/>
    <cellStyle name="Comma 2 2 5 7 3" xfId="15339"/>
    <cellStyle name="Comma 2 2 5 7 3 2" xfId="24352"/>
    <cellStyle name="Comma 2 2 5 7 4" xfId="8155"/>
    <cellStyle name="Comma 2 2 5 7 5" xfId="21146"/>
    <cellStyle name="Comma 2 2 5 7 6" xfId="22219"/>
    <cellStyle name="Comma 2 2 5 7 7" xfId="23360"/>
    <cellStyle name="Comma 2 2 5 8" xfId="933"/>
    <cellStyle name="Comma 2 2 5 8 2" xfId="9704"/>
    <cellStyle name="Comma 2 2 5 8 2 2" xfId="25504"/>
    <cellStyle name="Comma 2 2 5 8 3" xfId="15340"/>
    <cellStyle name="Comma 2 2 5 8 3 2" xfId="24353"/>
    <cellStyle name="Comma 2 2 5 8 4" xfId="8156"/>
    <cellStyle name="Comma 2 2 5 8 5" xfId="21147"/>
    <cellStyle name="Comma 2 2 5 8 6" xfId="22220"/>
    <cellStyle name="Comma 2 2 5 8 7" xfId="23361"/>
    <cellStyle name="Comma 2 2 5 9" xfId="9099"/>
    <cellStyle name="Comma 2 2 5 9 2" xfId="25154"/>
    <cellStyle name="Comma 2 2 6" xfId="225"/>
    <cellStyle name="Comma 2 2 6 10" xfId="21148"/>
    <cellStyle name="Comma 2 2 6 11" xfId="22221"/>
    <cellStyle name="Comma 2 2 6 12" xfId="23009"/>
    <cellStyle name="Comma 2 2 6 2" xfId="934"/>
    <cellStyle name="Comma 2 2 6 2 2" xfId="9705"/>
    <cellStyle name="Comma 2 2 6 2 2 2" xfId="25505"/>
    <cellStyle name="Comma 2 2 6 2 3" xfId="15342"/>
    <cellStyle name="Comma 2 2 6 2 3 2" xfId="24355"/>
    <cellStyle name="Comma 2 2 6 2 4" xfId="8158"/>
    <cellStyle name="Comma 2 2 6 2 5" xfId="21149"/>
    <cellStyle name="Comma 2 2 6 2 6" xfId="22222"/>
    <cellStyle name="Comma 2 2 6 2 7" xfId="23362"/>
    <cellStyle name="Comma 2 2 6 3" xfId="935"/>
    <cellStyle name="Comma 2 2 6 3 2" xfId="9706"/>
    <cellStyle name="Comma 2 2 6 3 2 2" xfId="25506"/>
    <cellStyle name="Comma 2 2 6 3 3" xfId="15343"/>
    <cellStyle name="Comma 2 2 6 3 3 2" xfId="24356"/>
    <cellStyle name="Comma 2 2 6 3 4" xfId="8159"/>
    <cellStyle name="Comma 2 2 6 3 5" xfId="21150"/>
    <cellStyle name="Comma 2 2 6 3 6" xfId="22223"/>
    <cellStyle name="Comma 2 2 6 3 7" xfId="23363"/>
    <cellStyle name="Comma 2 2 6 4" xfId="936"/>
    <cellStyle name="Comma 2 2 6 4 2" xfId="9707"/>
    <cellStyle name="Comma 2 2 6 4 2 2" xfId="25507"/>
    <cellStyle name="Comma 2 2 6 4 3" xfId="15344"/>
    <cellStyle name="Comma 2 2 6 4 3 2" xfId="24357"/>
    <cellStyle name="Comma 2 2 6 4 4" xfId="8160"/>
    <cellStyle name="Comma 2 2 6 4 5" xfId="21151"/>
    <cellStyle name="Comma 2 2 6 4 6" xfId="22224"/>
    <cellStyle name="Comma 2 2 6 4 7" xfId="23364"/>
    <cellStyle name="Comma 2 2 6 5" xfId="937"/>
    <cellStyle name="Comma 2 2 6 5 2" xfId="9708"/>
    <cellStyle name="Comma 2 2 6 5 2 2" xfId="25508"/>
    <cellStyle name="Comma 2 2 6 5 3" xfId="15345"/>
    <cellStyle name="Comma 2 2 6 5 3 2" xfId="24358"/>
    <cellStyle name="Comma 2 2 6 5 4" xfId="8161"/>
    <cellStyle name="Comma 2 2 6 5 5" xfId="21152"/>
    <cellStyle name="Comma 2 2 6 5 6" xfId="22225"/>
    <cellStyle name="Comma 2 2 6 5 7" xfId="23365"/>
    <cellStyle name="Comma 2 2 6 6" xfId="938"/>
    <cellStyle name="Comma 2 2 6 6 2" xfId="9709"/>
    <cellStyle name="Comma 2 2 6 6 2 2" xfId="25509"/>
    <cellStyle name="Comma 2 2 6 6 3" xfId="15346"/>
    <cellStyle name="Comma 2 2 6 6 3 2" xfId="24359"/>
    <cellStyle name="Comma 2 2 6 6 4" xfId="8162"/>
    <cellStyle name="Comma 2 2 6 6 5" xfId="21153"/>
    <cellStyle name="Comma 2 2 6 6 6" xfId="22226"/>
    <cellStyle name="Comma 2 2 6 6 7" xfId="23366"/>
    <cellStyle name="Comma 2 2 6 7" xfId="9093"/>
    <cellStyle name="Comma 2 2 6 7 2" xfId="25148"/>
    <cellStyle name="Comma 2 2 6 8" xfId="15341"/>
    <cellStyle name="Comma 2 2 6 8 2" xfId="24354"/>
    <cellStyle name="Comma 2 2 6 9" xfId="8157"/>
    <cellStyle name="Comma 2 2 7" xfId="175"/>
    <cellStyle name="Comma 2 2 7 2" xfId="9058"/>
    <cellStyle name="Comma 2 2 7 2 2" xfId="25114"/>
    <cellStyle name="Comma 2 2 7 3" xfId="15347"/>
    <cellStyle name="Comma 2 2 7 3 2" xfId="24360"/>
    <cellStyle name="Comma 2 2 7 4" xfId="8163"/>
    <cellStyle name="Comma 2 2 7 5" xfId="21154"/>
    <cellStyle name="Comma 2 2 7 6" xfId="22227"/>
    <cellStyle name="Comma 2 2 7 7" xfId="22976"/>
    <cellStyle name="Comma 2 2 8" xfId="9027"/>
    <cellStyle name="Comma 2 2 8 2" xfId="25111"/>
    <cellStyle name="Comma 2 2 9" xfId="15050"/>
    <cellStyle name="Comma 2 2 9 2" xfId="24063"/>
    <cellStyle name="Comma 2 20" xfId="22969"/>
    <cellStyle name="Comma 2 3" xfId="186"/>
    <cellStyle name="Comma 2 3 10" xfId="8164"/>
    <cellStyle name="Comma 2 3 10 2" xfId="24361"/>
    <cellStyle name="Comma 2 3 2" xfId="939"/>
    <cellStyle name="Comma 2 3 2 10" xfId="22228"/>
    <cellStyle name="Comma 2 3 2 11" xfId="23367"/>
    <cellStyle name="Comma 2 3 2 2" xfId="940"/>
    <cellStyle name="Comma 2 3 2 2 2" xfId="9711"/>
    <cellStyle name="Comma 2 3 2 2 2 2" xfId="25511"/>
    <cellStyle name="Comma 2 3 2 2 3" xfId="15349"/>
    <cellStyle name="Comma 2 3 2 2 3 2" xfId="24363"/>
    <cellStyle name="Comma 2 3 2 2 4" xfId="8166"/>
    <cellStyle name="Comma 2 3 2 2 5" xfId="21156"/>
    <cellStyle name="Comma 2 3 2 2 6" xfId="22229"/>
    <cellStyle name="Comma 2 3 2 2 7" xfId="23368"/>
    <cellStyle name="Comma 2 3 2 3" xfId="941"/>
    <cellStyle name="Comma 2 3 2 3 2" xfId="9712"/>
    <cellStyle name="Comma 2 3 2 3 2 2" xfId="25512"/>
    <cellStyle name="Comma 2 3 2 3 3" xfId="15350"/>
    <cellStyle name="Comma 2 3 2 3 3 2" xfId="24364"/>
    <cellStyle name="Comma 2 3 2 3 4" xfId="8167"/>
    <cellStyle name="Comma 2 3 2 3 5" xfId="21157"/>
    <cellStyle name="Comma 2 3 2 3 6" xfId="22230"/>
    <cellStyle name="Comma 2 3 2 3 7" xfId="23369"/>
    <cellStyle name="Comma 2 3 2 4" xfId="942"/>
    <cellStyle name="Comma 2 3 2 4 2" xfId="9713"/>
    <cellStyle name="Comma 2 3 2 4 2 2" xfId="25513"/>
    <cellStyle name="Comma 2 3 2 4 3" xfId="15351"/>
    <cellStyle name="Comma 2 3 2 4 3 2" xfId="24365"/>
    <cellStyle name="Comma 2 3 2 4 4" xfId="8168"/>
    <cellStyle name="Comma 2 3 2 4 5" xfId="21158"/>
    <cellStyle name="Comma 2 3 2 4 6" xfId="22231"/>
    <cellStyle name="Comma 2 3 2 4 7" xfId="23370"/>
    <cellStyle name="Comma 2 3 2 5" xfId="943"/>
    <cellStyle name="Comma 2 3 2 5 2" xfId="9714"/>
    <cellStyle name="Comma 2 3 2 5 2 2" xfId="25514"/>
    <cellStyle name="Comma 2 3 2 5 3" xfId="15352"/>
    <cellStyle name="Comma 2 3 2 5 3 2" xfId="24366"/>
    <cellStyle name="Comma 2 3 2 5 4" xfId="8169"/>
    <cellStyle name="Comma 2 3 2 5 5" xfId="21159"/>
    <cellStyle name="Comma 2 3 2 5 6" xfId="22232"/>
    <cellStyle name="Comma 2 3 2 5 7" xfId="23371"/>
    <cellStyle name="Comma 2 3 2 6" xfId="9710"/>
    <cellStyle name="Comma 2 3 2 6 2" xfId="25510"/>
    <cellStyle name="Comma 2 3 2 7" xfId="15348"/>
    <cellStyle name="Comma 2 3 2 7 2" xfId="24362"/>
    <cellStyle name="Comma 2 3 2 8" xfId="8165"/>
    <cellStyle name="Comma 2 3 2 9" xfId="21155"/>
    <cellStyle name="Comma 2 3 3" xfId="944"/>
    <cellStyle name="Comma 2 3 3 10" xfId="22233"/>
    <cellStyle name="Comma 2 3 3 11" xfId="23372"/>
    <cellStyle name="Comma 2 3 3 2" xfId="945"/>
    <cellStyle name="Comma 2 3 3 2 2" xfId="9716"/>
    <cellStyle name="Comma 2 3 3 2 2 2" xfId="25516"/>
    <cellStyle name="Comma 2 3 3 2 3" xfId="15354"/>
    <cellStyle name="Comma 2 3 3 2 3 2" xfId="24368"/>
    <cellStyle name="Comma 2 3 3 2 4" xfId="8171"/>
    <cellStyle name="Comma 2 3 3 2 5" xfId="21161"/>
    <cellStyle name="Comma 2 3 3 2 6" xfId="22234"/>
    <cellStyle name="Comma 2 3 3 2 7" xfId="23373"/>
    <cellStyle name="Comma 2 3 3 3" xfId="946"/>
    <cellStyle name="Comma 2 3 3 3 2" xfId="9717"/>
    <cellStyle name="Comma 2 3 3 3 2 2" xfId="25517"/>
    <cellStyle name="Comma 2 3 3 3 3" xfId="15355"/>
    <cellStyle name="Comma 2 3 3 3 3 2" xfId="24369"/>
    <cellStyle name="Comma 2 3 3 3 4" xfId="8172"/>
    <cellStyle name="Comma 2 3 3 3 5" xfId="21162"/>
    <cellStyle name="Comma 2 3 3 3 6" xfId="22235"/>
    <cellStyle name="Comma 2 3 3 3 7" xfId="23374"/>
    <cellStyle name="Comma 2 3 3 4" xfId="947"/>
    <cellStyle name="Comma 2 3 3 4 2" xfId="9718"/>
    <cellStyle name="Comma 2 3 3 4 2 2" xfId="25518"/>
    <cellStyle name="Comma 2 3 3 4 3" xfId="15356"/>
    <cellStyle name="Comma 2 3 3 4 3 2" xfId="24370"/>
    <cellStyle name="Comma 2 3 3 4 4" xfId="8173"/>
    <cellStyle name="Comma 2 3 3 4 5" xfId="21163"/>
    <cellStyle name="Comma 2 3 3 4 6" xfId="22236"/>
    <cellStyle name="Comma 2 3 3 4 7" xfId="23375"/>
    <cellStyle name="Comma 2 3 3 5" xfId="948"/>
    <cellStyle name="Comma 2 3 3 5 2" xfId="9719"/>
    <cellStyle name="Comma 2 3 3 5 2 2" xfId="25519"/>
    <cellStyle name="Comma 2 3 3 5 3" xfId="15357"/>
    <cellStyle name="Comma 2 3 3 5 3 2" xfId="24371"/>
    <cellStyle name="Comma 2 3 3 5 4" xfId="8174"/>
    <cellStyle name="Comma 2 3 3 5 5" xfId="21164"/>
    <cellStyle name="Comma 2 3 3 5 6" xfId="22237"/>
    <cellStyle name="Comma 2 3 3 5 7" xfId="23376"/>
    <cellStyle name="Comma 2 3 3 6" xfId="9715"/>
    <cellStyle name="Comma 2 3 3 6 2" xfId="25515"/>
    <cellStyle name="Comma 2 3 3 7" xfId="15353"/>
    <cellStyle name="Comma 2 3 3 7 2" xfId="24367"/>
    <cellStyle name="Comma 2 3 3 8" xfId="8170"/>
    <cellStyle name="Comma 2 3 3 9" xfId="21160"/>
    <cellStyle name="Comma 2 3 4" xfId="949"/>
    <cellStyle name="Comma 2 3 4 2" xfId="9720"/>
    <cellStyle name="Comma 2 3 4 2 2" xfId="25520"/>
    <cellStyle name="Comma 2 3 4 3" xfId="8175"/>
    <cellStyle name="Comma 2 3 4 3 2" xfId="24372"/>
    <cellStyle name="Comma 2 3 5" xfId="950"/>
    <cellStyle name="Comma 2 3 5 2" xfId="9721"/>
    <cellStyle name="Comma 2 3 5 2 2" xfId="25521"/>
    <cellStyle name="Comma 2 3 5 3" xfId="15358"/>
    <cellStyle name="Comma 2 3 5 3 2" xfId="24373"/>
    <cellStyle name="Comma 2 3 5 4" xfId="8176"/>
    <cellStyle name="Comma 2 3 5 5" xfId="21165"/>
    <cellStyle name="Comma 2 3 5 6" xfId="22238"/>
    <cellStyle name="Comma 2 3 5 7" xfId="23377"/>
    <cellStyle name="Comma 2 3 6" xfId="951"/>
    <cellStyle name="Comma 2 3 6 2" xfId="9722"/>
    <cellStyle name="Comma 2 3 6 2 2" xfId="25522"/>
    <cellStyle name="Comma 2 3 6 3" xfId="15359"/>
    <cellStyle name="Comma 2 3 6 3 2" xfId="24374"/>
    <cellStyle name="Comma 2 3 6 4" xfId="8177"/>
    <cellStyle name="Comma 2 3 6 5" xfId="21166"/>
    <cellStyle name="Comma 2 3 6 6" xfId="22239"/>
    <cellStyle name="Comma 2 3 6 7" xfId="23378"/>
    <cellStyle name="Comma 2 3 7" xfId="952"/>
    <cellStyle name="Comma 2 3 7 2" xfId="9723"/>
    <cellStyle name="Comma 2 3 7 2 2" xfId="25523"/>
    <cellStyle name="Comma 2 3 7 3" xfId="15360"/>
    <cellStyle name="Comma 2 3 7 3 2" xfId="24375"/>
    <cellStyle name="Comma 2 3 7 4" xfId="8178"/>
    <cellStyle name="Comma 2 3 7 5" xfId="21167"/>
    <cellStyle name="Comma 2 3 7 6" xfId="22240"/>
    <cellStyle name="Comma 2 3 7 7" xfId="23379"/>
    <cellStyle name="Comma 2 3 8" xfId="953"/>
    <cellStyle name="Comma 2 3 8 2" xfId="9724"/>
    <cellStyle name="Comma 2 3 8 2 2" xfId="25524"/>
    <cellStyle name="Comma 2 3 8 3" xfId="15361"/>
    <cellStyle name="Comma 2 3 8 3 2" xfId="24376"/>
    <cellStyle name="Comma 2 3 8 4" xfId="8179"/>
    <cellStyle name="Comma 2 3 8 5" xfId="21168"/>
    <cellStyle name="Comma 2 3 8 6" xfId="22241"/>
    <cellStyle name="Comma 2 3 8 7" xfId="23380"/>
    <cellStyle name="Comma 2 3 9" xfId="9065"/>
    <cellStyle name="Comma 2 3 9 2" xfId="25121"/>
    <cellStyle name="Comma 2 3_Monthly Price Data" xfId="954"/>
    <cellStyle name="Comma 2 4" xfId="197"/>
    <cellStyle name="Comma 2 4 10" xfId="955"/>
    <cellStyle name="Comma 2 4 10 2" xfId="9725"/>
    <cellStyle name="Comma 2 4 10 2 2" xfId="25525"/>
    <cellStyle name="Comma 2 4 10 3" xfId="15363"/>
    <cellStyle name="Comma 2 4 10 3 2" xfId="24378"/>
    <cellStyle name="Comma 2 4 10 4" xfId="8181"/>
    <cellStyle name="Comma 2 4 10 5" xfId="21170"/>
    <cellStyle name="Comma 2 4 10 6" xfId="22243"/>
    <cellStyle name="Comma 2 4 10 7" xfId="23381"/>
    <cellStyle name="Comma 2 4 11" xfId="956"/>
    <cellStyle name="Comma 2 4 11 2" xfId="9726"/>
    <cellStyle name="Comma 2 4 11 2 2" xfId="25526"/>
    <cellStyle name="Comma 2 4 11 3" xfId="15364"/>
    <cellStyle name="Comma 2 4 11 3 2" xfId="24379"/>
    <cellStyle name="Comma 2 4 11 4" xfId="8182"/>
    <cellStyle name="Comma 2 4 11 5" xfId="21171"/>
    <cellStyle name="Comma 2 4 11 6" xfId="22244"/>
    <cellStyle name="Comma 2 4 11 7" xfId="23382"/>
    <cellStyle name="Comma 2 4 12" xfId="957"/>
    <cellStyle name="Comma 2 4 12 2" xfId="9727"/>
    <cellStyle name="Comma 2 4 12 2 2" xfId="25527"/>
    <cellStyle name="Comma 2 4 12 3" xfId="15365"/>
    <cellStyle name="Comma 2 4 12 3 2" xfId="24380"/>
    <cellStyle name="Comma 2 4 12 4" xfId="8183"/>
    <cellStyle name="Comma 2 4 12 5" xfId="21172"/>
    <cellStyle name="Comma 2 4 12 6" xfId="22245"/>
    <cellStyle name="Comma 2 4 12 7" xfId="23383"/>
    <cellStyle name="Comma 2 4 13" xfId="958"/>
    <cellStyle name="Comma 2 4 13 2" xfId="9728"/>
    <cellStyle name="Comma 2 4 13 2 2" xfId="25528"/>
    <cellStyle name="Comma 2 4 13 3" xfId="15366"/>
    <cellStyle name="Comma 2 4 13 3 2" xfId="24381"/>
    <cellStyle name="Comma 2 4 13 4" xfId="8184"/>
    <cellStyle name="Comma 2 4 13 5" xfId="21173"/>
    <cellStyle name="Comma 2 4 13 6" xfId="22246"/>
    <cellStyle name="Comma 2 4 13 7" xfId="23384"/>
    <cellStyle name="Comma 2 4 14" xfId="9072"/>
    <cellStyle name="Comma 2 4 14 2" xfId="25127"/>
    <cellStyle name="Comma 2 4 15" xfId="15362"/>
    <cellStyle name="Comma 2 4 15 2" xfId="24377"/>
    <cellStyle name="Comma 2 4 16" xfId="8180"/>
    <cellStyle name="Comma 2 4 17" xfId="21169"/>
    <cellStyle name="Comma 2 4 18" xfId="22242"/>
    <cellStyle name="Comma 2 4 19" xfId="22988"/>
    <cellStyle name="Comma 2 4 2" xfId="267"/>
    <cellStyle name="Comma 2 4 2 10" xfId="959"/>
    <cellStyle name="Comma 2 4 2 10 2" xfId="9729"/>
    <cellStyle name="Comma 2 4 2 10 2 2" xfId="25529"/>
    <cellStyle name="Comma 2 4 2 10 3" xfId="15368"/>
    <cellStyle name="Comma 2 4 2 10 3 2" xfId="24383"/>
    <cellStyle name="Comma 2 4 2 10 4" xfId="8186"/>
    <cellStyle name="Comma 2 4 2 10 5" xfId="21175"/>
    <cellStyle name="Comma 2 4 2 10 6" xfId="22248"/>
    <cellStyle name="Comma 2 4 2 10 7" xfId="23385"/>
    <cellStyle name="Comma 2 4 2 11" xfId="960"/>
    <cellStyle name="Comma 2 4 2 11 2" xfId="9730"/>
    <cellStyle name="Comma 2 4 2 11 2 2" xfId="25530"/>
    <cellStyle name="Comma 2 4 2 11 3" xfId="15369"/>
    <cellStyle name="Comma 2 4 2 11 3 2" xfId="24384"/>
    <cellStyle name="Comma 2 4 2 11 4" xfId="8187"/>
    <cellStyle name="Comma 2 4 2 11 5" xfId="21176"/>
    <cellStyle name="Comma 2 4 2 11 6" xfId="22249"/>
    <cellStyle name="Comma 2 4 2 11 7" xfId="23386"/>
    <cellStyle name="Comma 2 4 2 12" xfId="961"/>
    <cellStyle name="Comma 2 4 2 12 2" xfId="9731"/>
    <cellStyle name="Comma 2 4 2 12 2 2" xfId="25531"/>
    <cellStyle name="Comma 2 4 2 12 3" xfId="15370"/>
    <cellStyle name="Comma 2 4 2 12 3 2" xfId="24385"/>
    <cellStyle name="Comma 2 4 2 12 4" xfId="8188"/>
    <cellStyle name="Comma 2 4 2 12 5" xfId="21177"/>
    <cellStyle name="Comma 2 4 2 12 6" xfId="22250"/>
    <cellStyle name="Comma 2 4 2 12 7" xfId="23387"/>
    <cellStyle name="Comma 2 4 2 13" xfId="9124"/>
    <cellStyle name="Comma 2 4 2 13 2" xfId="25178"/>
    <cellStyle name="Comma 2 4 2 14" xfId="15367"/>
    <cellStyle name="Comma 2 4 2 14 2" xfId="24382"/>
    <cellStyle name="Comma 2 4 2 15" xfId="8185"/>
    <cellStyle name="Comma 2 4 2 16" xfId="21174"/>
    <cellStyle name="Comma 2 4 2 17" xfId="22247"/>
    <cellStyle name="Comma 2 4 2 18" xfId="23039"/>
    <cellStyle name="Comma 2 4 2 2" xfId="264"/>
    <cellStyle name="Comma 2 4 2 2 10" xfId="962"/>
    <cellStyle name="Comma 2 4 2 2 10 2" xfId="9732"/>
    <cellStyle name="Comma 2 4 2 2 10 2 2" xfId="25532"/>
    <cellStyle name="Comma 2 4 2 2 10 3" xfId="15372"/>
    <cellStyle name="Comma 2 4 2 2 10 3 2" xfId="24387"/>
    <cellStyle name="Comma 2 4 2 2 10 4" xfId="8190"/>
    <cellStyle name="Comma 2 4 2 2 10 5" xfId="21179"/>
    <cellStyle name="Comma 2 4 2 2 10 6" xfId="22252"/>
    <cellStyle name="Comma 2 4 2 2 10 7" xfId="23388"/>
    <cellStyle name="Comma 2 4 2 2 11" xfId="963"/>
    <cellStyle name="Comma 2 4 2 2 11 2" xfId="9733"/>
    <cellStyle name="Comma 2 4 2 2 11 2 2" xfId="25533"/>
    <cellStyle name="Comma 2 4 2 2 11 3" xfId="15373"/>
    <cellStyle name="Comma 2 4 2 2 11 3 2" xfId="24388"/>
    <cellStyle name="Comma 2 4 2 2 11 4" xfId="8191"/>
    <cellStyle name="Comma 2 4 2 2 11 5" xfId="21180"/>
    <cellStyle name="Comma 2 4 2 2 11 6" xfId="22253"/>
    <cellStyle name="Comma 2 4 2 2 11 7" xfId="23389"/>
    <cellStyle name="Comma 2 4 2 2 12" xfId="9121"/>
    <cellStyle name="Comma 2 4 2 2 12 2" xfId="25175"/>
    <cellStyle name="Comma 2 4 2 2 13" xfId="15371"/>
    <cellStyle name="Comma 2 4 2 2 13 2" xfId="24386"/>
    <cellStyle name="Comma 2 4 2 2 14" xfId="8189"/>
    <cellStyle name="Comma 2 4 2 2 15" xfId="21178"/>
    <cellStyle name="Comma 2 4 2 2 16" xfId="22251"/>
    <cellStyle name="Comma 2 4 2 2 17" xfId="23036"/>
    <cellStyle name="Comma 2 4 2 2 2" xfId="256"/>
    <cellStyle name="Comma 2 4 2 2 2 10" xfId="964"/>
    <cellStyle name="Comma 2 4 2 2 2 10 2" xfId="9734"/>
    <cellStyle name="Comma 2 4 2 2 2 10 2 2" xfId="25534"/>
    <cellStyle name="Comma 2 4 2 2 2 10 3" xfId="15375"/>
    <cellStyle name="Comma 2 4 2 2 2 10 3 2" xfId="24390"/>
    <cellStyle name="Comma 2 4 2 2 2 10 4" xfId="8193"/>
    <cellStyle name="Comma 2 4 2 2 2 10 5" xfId="21182"/>
    <cellStyle name="Comma 2 4 2 2 2 10 6" xfId="22255"/>
    <cellStyle name="Comma 2 4 2 2 2 10 7" xfId="23390"/>
    <cellStyle name="Comma 2 4 2 2 2 11" xfId="9115"/>
    <cellStyle name="Comma 2 4 2 2 2 11 2" xfId="25169"/>
    <cellStyle name="Comma 2 4 2 2 2 12" xfId="15374"/>
    <cellStyle name="Comma 2 4 2 2 2 12 2" xfId="24389"/>
    <cellStyle name="Comma 2 4 2 2 2 13" xfId="8192"/>
    <cellStyle name="Comma 2 4 2 2 2 14" xfId="21181"/>
    <cellStyle name="Comma 2 4 2 2 2 15" xfId="22254"/>
    <cellStyle name="Comma 2 4 2 2 2 16" xfId="23030"/>
    <cellStyle name="Comma 2 4 2 2 2 2" xfId="177"/>
    <cellStyle name="Comma 2 4 2 2 2 2 10" xfId="15376"/>
    <cellStyle name="Comma 2 4 2 2 2 2 10 2" xfId="24391"/>
    <cellStyle name="Comma 2 4 2 2 2 2 11" xfId="8194"/>
    <cellStyle name="Comma 2 4 2 2 2 2 12" xfId="21183"/>
    <cellStyle name="Comma 2 4 2 2 2 2 13" xfId="22256"/>
    <cellStyle name="Comma 2 4 2 2 2 2 14" xfId="22978"/>
    <cellStyle name="Comma 2 4 2 2 2 2 2" xfId="214"/>
    <cellStyle name="Comma 2 4 2 2 2 2 2 10" xfId="21184"/>
    <cellStyle name="Comma 2 4 2 2 2 2 2 11" xfId="22257"/>
    <cellStyle name="Comma 2 4 2 2 2 2 2 12" xfId="23001"/>
    <cellStyle name="Comma 2 4 2 2 2 2 2 2" xfId="965"/>
    <cellStyle name="Comma 2 4 2 2 2 2 2 2 2" xfId="9735"/>
    <cellStyle name="Comma 2 4 2 2 2 2 2 2 2 2" xfId="25535"/>
    <cellStyle name="Comma 2 4 2 2 2 2 2 2 3" xfId="15378"/>
    <cellStyle name="Comma 2 4 2 2 2 2 2 2 3 2" xfId="24393"/>
    <cellStyle name="Comma 2 4 2 2 2 2 2 2 4" xfId="8196"/>
    <cellStyle name="Comma 2 4 2 2 2 2 2 2 5" xfId="21185"/>
    <cellStyle name="Comma 2 4 2 2 2 2 2 2 6" xfId="22258"/>
    <cellStyle name="Comma 2 4 2 2 2 2 2 2 7" xfId="23391"/>
    <cellStyle name="Comma 2 4 2 2 2 2 2 3" xfId="966"/>
    <cellStyle name="Comma 2 4 2 2 2 2 2 3 2" xfId="9736"/>
    <cellStyle name="Comma 2 4 2 2 2 2 2 3 2 2" xfId="25536"/>
    <cellStyle name="Comma 2 4 2 2 2 2 2 3 3" xfId="15379"/>
    <cellStyle name="Comma 2 4 2 2 2 2 2 3 3 2" xfId="24394"/>
    <cellStyle name="Comma 2 4 2 2 2 2 2 3 4" xfId="8197"/>
    <cellStyle name="Comma 2 4 2 2 2 2 2 3 5" xfId="21186"/>
    <cellStyle name="Comma 2 4 2 2 2 2 2 3 6" xfId="22259"/>
    <cellStyle name="Comma 2 4 2 2 2 2 2 3 7" xfId="23392"/>
    <cellStyle name="Comma 2 4 2 2 2 2 2 4" xfId="967"/>
    <cellStyle name="Comma 2 4 2 2 2 2 2 4 2" xfId="9737"/>
    <cellStyle name="Comma 2 4 2 2 2 2 2 4 2 2" xfId="25537"/>
    <cellStyle name="Comma 2 4 2 2 2 2 2 4 3" xfId="15380"/>
    <cellStyle name="Comma 2 4 2 2 2 2 2 4 3 2" xfId="24395"/>
    <cellStyle name="Comma 2 4 2 2 2 2 2 4 4" xfId="8198"/>
    <cellStyle name="Comma 2 4 2 2 2 2 2 4 5" xfId="21187"/>
    <cellStyle name="Comma 2 4 2 2 2 2 2 4 6" xfId="22260"/>
    <cellStyle name="Comma 2 4 2 2 2 2 2 4 7" xfId="23393"/>
    <cellStyle name="Comma 2 4 2 2 2 2 2 5" xfId="968"/>
    <cellStyle name="Comma 2 4 2 2 2 2 2 5 2" xfId="9738"/>
    <cellStyle name="Comma 2 4 2 2 2 2 2 5 2 2" xfId="25538"/>
    <cellStyle name="Comma 2 4 2 2 2 2 2 5 3" xfId="15381"/>
    <cellStyle name="Comma 2 4 2 2 2 2 2 5 3 2" xfId="24396"/>
    <cellStyle name="Comma 2 4 2 2 2 2 2 5 4" xfId="8199"/>
    <cellStyle name="Comma 2 4 2 2 2 2 2 5 5" xfId="21188"/>
    <cellStyle name="Comma 2 4 2 2 2 2 2 5 6" xfId="22261"/>
    <cellStyle name="Comma 2 4 2 2 2 2 2 5 7" xfId="23394"/>
    <cellStyle name="Comma 2 4 2 2 2 2 2 6" xfId="969"/>
    <cellStyle name="Comma 2 4 2 2 2 2 2 6 2" xfId="9739"/>
    <cellStyle name="Comma 2 4 2 2 2 2 2 6 2 2" xfId="25539"/>
    <cellStyle name="Comma 2 4 2 2 2 2 2 6 3" xfId="15382"/>
    <cellStyle name="Comma 2 4 2 2 2 2 2 6 3 2" xfId="24397"/>
    <cellStyle name="Comma 2 4 2 2 2 2 2 6 4" xfId="8200"/>
    <cellStyle name="Comma 2 4 2 2 2 2 2 6 5" xfId="21189"/>
    <cellStyle name="Comma 2 4 2 2 2 2 2 6 6" xfId="22262"/>
    <cellStyle name="Comma 2 4 2 2 2 2 2 6 7" xfId="23395"/>
    <cellStyle name="Comma 2 4 2 2 2 2 2 7" xfId="9085"/>
    <cellStyle name="Comma 2 4 2 2 2 2 2 7 2" xfId="25140"/>
    <cellStyle name="Comma 2 4 2 2 2 2 2 8" xfId="15377"/>
    <cellStyle name="Comma 2 4 2 2 2 2 2 8 2" xfId="24392"/>
    <cellStyle name="Comma 2 4 2 2 2 2 2 9" xfId="8195"/>
    <cellStyle name="Comma 2 4 2 2 2 2 3" xfId="970"/>
    <cellStyle name="Comma 2 4 2 2 2 2 3 10" xfId="22263"/>
    <cellStyle name="Comma 2 4 2 2 2 2 3 11" xfId="23396"/>
    <cellStyle name="Comma 2 4 2 2 2 2 3 2" xfId="971"/>
    <cellStyle name="Comma 2 4 2 2 2 2 3 2 2" xfId="9741"/>
    <cellStyle name="Comma 2 4 2 2 2 2 3 2 2 2" xfId="25541"/>
    <cellStyle name="Comma 2 4 2 2 2 2 3 2 3" xfId="15384"/>
    <cellStyle name="Comma 2 4 2 2 2 2 3 2 3 2" xfId="24399"/>
    <cellStyle name="Comma 2 4 2 2 2 2 3 2 4" xfId="8202"/>
    <cellStyle name="Comma 2 4 2 2 2 2 3 2 5" xfId="21191"/>
    <cellStyle name="Comma 2 4 2 2 2 2 3 2 6" xfId="22264"/>
    <cellStyle name="Comma 2 4 2 2 2 2 3 2 7" xfId="23397"/>
    <cellStyle name="Comma 2 4 2 2 2 2 3 3" xfId="972"/>
    <cellStyle name="Comma 2 4 2 2 2 2 3 3 2" xfId="9742"/>
    <cellStyle name="Comma 2 4 2 2 2 2 3 3 2 2" xfId="25542"/>
    <cellStyle name="Comma 2 4 2 2 2 2 3 3 3" xfId="15385"/>
    <cellStyle name="Comma 2 4 2 2 2 2 3 3 3 2" xfId="24400"/>
    <cellStyle name="Comma 2 4 2 2 2 2 3 3 4" xfId="8203"/>
    <cellStyle name="Comma 2 4 2 2 2 2 3 3 5" xfId="21192"/>
    <cellStyle name="Comma 2 4 2 2 2 2 3 3 6" xfId="22265"/>
    <cellStyle name="Comma 2 4 2 2 2 2 3 3 7" xfId="23398"/>
    <cellStyle name="Comma 2 4 2 2 2 2 3 4" xfId="973"/>
    <cellStyle name="Comma 2 4 2 2 2 2 3 4 2" xfId="9743"/>
    <cellStyle name="Comma 2 4 2 2 2 2 3 4 2 2" xfId="25543"/>
    <cellStyle name="Comma 2 4 2 2 2 2 3 4 3" xfId="15386"/>
    <cellStyle name="Comma 2 4 2 2 2 2 3 4 3 2" xfId="24401"/>
    <cellStyle name="Comma 2 4 2 2 2 2 3 4 4" xfId="8204"/>
    <cellStyle name="Comma 2 4 2 2 2 2 3 4 5" xfId="21193"/>
    <cellStyle name="Comma 2 4 2 2 2 2 3 4 6" xfId="22266"/>
    <cellStyle name="Comma 2 4 2 2 2 2 3 4 7" xfId="23399"/>
    <cellStyle name="Comma 2 4 2 2 2 2 3 5" xfId="974"/>
    <cellStyle name="Comma 2 4 2 2 2 2 3 5 2" xfId="9744"/>
    <cellStyle name="Comma 2 4 2 2 2 2 3 5 2 2" xfId="25544"/>
    <cellStyle name="Comma 2 4 2 2 2 2 3 5 3" xfId="15387"/>
    <cellStyle name="Comma 2 4 2 2 2 2 3 5 3 2" xfId="24402"/>
    <cellStyle name="Comma 2 4 2 2 2 2 3 5 4" xfId="8205"/>
    <cellStyle name="Comma 2 4 2 2 2 2 3 5 5" xfId="21194"/>
    <cellStyle name="Comma 2 4 2 2 2 2 3 5 6" xfId="22267"/>
    <cellStyle name="Comma 2 4 2 2 2 2 3 5 7" xfId="23400"/>
    <cellStyle name="Comma 2 4 2 2 2 2 3 6" xfId="9740"/>
    <cellStyle name="Comma 2 4 2 2 2 2 3 6 2" xfId="25540"/>
    <cellStyle name="Comma 2 4 2 2 2 2 3 7" xfId="15383"/>
    <cellStyle name="Comma 2 4 2 2 2 2 3 7 2" xfId="24398"/>
    <cellStyle name="Comma 2 4 2 2 2 2 3 8" xfId="8201"/>
    <cellStyle name="Comma 2 4 2 2 2 2 3 9" xfId="21190"/>
    <cellStyle name="Comma 2 4 2 2 2 2 4" xfId="975"/>
    <cellStyle name="Comma 2 4 2 2 2 2 4 2" xfId="9745"/>
    <cellStyle name="Comma 2 4 2 2 2 2 4 2 2" xfId="25545"/>
    <cellStyle name="Comma 2 4 2 2 2 2 4 3" xfId="15388"/>
    <cellStyle name="Comma 2 4 2 2 2 2 4 3 2" xfId="24403"/>
    <cellStyle name="Comma 2 4 2 2 2 2 4 4" xfId="8206"/>
    <cellStyle name="Comma 2 4 2 2 2 2 4 5" xfId="21195"/>
    <cellStyle name="Comma 2 4 2 2 2 2 4 6" xfId="22268"/>
    <cellStyle name="Comma 2 4 2 2 2 2 4 7" xfId="23401"/>
    <cellStyle name="Comma 2 4 2 2 2 2 5" xfId="976"/>
    <cellStyle name="Comma 2 4 2 2 2 2 5 2" xfId="9746"/>
    <cellStyle name="Comma 2 4 2 2 2 2 5 2 2" xfId="25546"/>
    <cellStyle name="Comma 2 4 2 2 2 2 5 3" xfId="15389"/>
    <cellStyle name="Comma 2 4 2 2 2 2 5 3 2" xfId="24404"/>
    <cellStyle name="Comma 2 4 2 2 2 2 5 4" xfId="8207"/>
    <cellStyle name="Comma 2 4 2 2 2 2 5 5" xfId="21196"/>
    <cellStyle name="Comma 2 4 2 2 2 2 5 6" xfId="22269"/>
    <cellStyle name="Comma 2 4 2 2 2 2 5 7" xfId="23402"/>
    <cellStyle name="Comma 2 4 2 2 2 2 6" xfId="977"/>
    <cellStyle name="Comma 2 4 2 2 2 2 6 2" xfId="9747"/>
    <cellStyle name="Comma 2 4 2 2 2 2 6 2 2" xfId="25547"/>
    <cellStyle name="Comma 2 4 2 2 2 2 6 3" xfId="15390"/>
    <cellStyle name="Comma 2 4 2 2 2 2 6 3 2" xfId="24405"/>
    <cellStyle name="Comma 2 4 2 2 2 2 6 4" xfId="8208"/>
    <cellStyle name="Comma 2 4 2 2 2 2 6 5" xfId="21197"/>
    <cellStyle name="Comma 2 4 2 2 2 2 6 6" xfId="22270"/>
    <cellStyle name="Comma 2 4 2 2 2 2 6 7" xfId="23403"/>
    <cellStyle name="Comma 2 4 2 2 2 2 7" xfId="978"/>
    <cellStyle name="Comma 2 4 2 2 2 2 7 2" xfId="9748"/>
    <cellStyle name="Comma 2 4 2 2 2 2 7 2 2" xfId="25548"/>
    <cellStyle name="Comma 2 4 2 2 2 2 7 3" xfId="15391"/>
    <cellStyle name="Comma 2 4 2 2 2 2 7 3 2" xfId="24406"/>
    <cellStyle name="Comma 2 4 2 2 2 2 7 4" xfId="8209"/>
    <cellStyle name="Comma 2 4 2 2 2 2 7 5" xfId="21198"/>
    <cellStyle name="Comma 2 4 2 2 2 2 7 6" xfId="22271"/>
    <cellStyle name="Comma 2 4 2 2 2 2 7 7" xfId="23404"/>
    <cellStyle name="Comma 2 4 2 2 2 2 8" xfId="979"/>
    <cellStyle name="Comma 2 4 2 2 2 2 8 2" xfId="9749"/>
    <cellStyle name="Comma 2 4 2 2 2 2 8 2 2" xfId="25549"/>
    <cellStyle name="Comma 2 4 2 2 2 2 8 3" xfId="15392"/>
    <cellStyle name="Comma 2 4 2 2 2 2 8 3 2" xfId="24407"/>
    <cellStyle name="Comma 2 4 2 2 2 2 8 4" xfId="8210"/>
    <cellStyle name="Comma 2 4 2 2 2 2 8 5" xfId="21199"/>
    <cellStyle name="Comma 2 4 2 2 2 2 8 6" xfId="22272"/>
    <cellStyle name="Comma 2 4 2 2 2 2 8 7" xfId="23405"/>
    <cellStyle name="Comma 2 4 2 2 2 2 9" xfId="9060"/>
    <cellStyle name="Comma 2 4 2 2 2 2 9 2" xfId="25116"/>
    <cellStyle name="Comma 2 4 2 2 2 3" xfId="201"/>
    <cellStyle name="Comma 2 4 2 2 2 3 10" xfId="21200"/>
    <cellStyle name="Comma 2 4 2 2 2 3 11" xfId="22273"/>
    <cellStyle name="Comma 2 4 2 2 2 3 12" xfId="22991"/>
    <cellStyle name="Comma 2 4 2 2 2 3 2" xfId="980"/>
    <cellStyle name="Comma 2 4 2 2 2 3 2 2" xfId="9750"/>
    <cellStyle name="Comma 2 4 2 2 2 3 2 2 2" xfId="25550"/>
    <cellStyle name="Comma 2 4 2 2 2 3 2 3" xfId="15394"/>
    <cellStyle name="Comma 2 4 2 2 2 3 2 3 2" xfId="24409"/>
    <cellStyle name="Comma 2 4 2 2 2 3 2 4" xfId="8212"/>
    <cellStyle name="Comma 2 4 2 2 2 3 2 5" xfId="21201"/>
    <cellStyle name="Comma 2 4 2 2 2 3 2 6" xfId="22274"/>
    <cellStyle name="Comma 2 4 2 2 2 3 2 7" xfId="23406"/>
    <cellStyle name="Comma 2 4 2 2 2 3 3" xfId="981"/>
    <cellStyle name="Comma 2 4 2 2 2 3 3 2" xfId="9751"/>
    <cellStyle name="Comma 2 4 2 2 2 3 3 2 2" xfId="25551"/>
    <cellStyle name="Comma 2 4 2 2 2 3 3 3" xfId="15395"/>
    <cellStyle name="Comma 2 4 2 2 2 3 3 3 2" xfId="24410"/>
    <cellStyle name="Comma 2 4 2 2 2 3 3 4" xfId="8213"/>
    <cellStyle name="Comma 2 4 2 2 2 3 3 5" xfId="21202"/>
    <cellStyle name="Comma 2 4 2 2 2 3 3 6" xfId="22275"/>
    <cellStyle name="Comma 2 4 2 2 2 3 3 7" xfId="23407"/>
    <cellStyle name="Comma 2 4 2 2 2 3 4" xfId="982"/>
    <cellStyle name="Comma 2 4 2 2 2 3 4 2" xfId="9752"/>
    <cellStyle name="Comma 2 4 2 2 2 3 4 2 2" xfId="25552"/>
    <cellStyle name="Comma 2 4 2 2 2 3 4 3" xfId="15396"/>
    <cellStyle name="Comma 2 4 2 2 2 3 4 3 2" xfId="24411"/>
    <cellStyle name="Comma 2 4 2 2 2 3 4 4" xfId="8214"/>
    <cellStyle name="Comma 2 4 2 2 2 3 4 5" xfId="21203"/>
    <cellStyle name="Comma 2 4 2 2 2 3 4 6" xfId="22276"/>
    <cellStyle name="Comma 2 4 2 2 2 3 4 7" xfId="23408"/>
    <cellStyle name="Comma 2 4 2 2 2 3 5" xfId="983"/>
    <cellStyle name="Comma 2 4 2 2 2 3 5 2" xfId="9753"/>
    <cellStyle name="Comma 2 4 2 2 2 3 5 2 2" xfId="25553"/>
    <cellStyle name="Comma 2 4 2 2 2 3 5 3" xfId="15397"/>
    <cellStyle name="Comma 2 4 2 2 2 3 5 3 2" xfId="24412"/>
    <cellStyle name="Comma 2 4 2 2 2 3 5 4" xfId="8215"/>
    <cellStyle name="Comma 2 4 2 2 2 3 5 5" xfId="21204"/>
    <cellStyle name="Comma 2 4 2 2 2 3 5 6" xfId="22277"/>
    <cellStyle name="Comma 2 4 2 2 2 3 5 7" xfId="23409"/>
    <cellStyle name="Comma 2 4 2 2 2 3 6" xfId="984"/>
    <cellStyle name="Comma 2 4 2 2 2 3 6 2" xfId="9754"/>
    <cellStyle name="Comma 2 4 2 2 2 3 6 2 2" xfId="25554"/>
    <cellStyle name="Comma 2 4 2 2 2 3 6 3" xfId="15398"/>
    <cellStyle name="Comma 2 4 2 2 2 3 6 3 2" xfId="24413"/>
    <cellStyle name="Comma 2 4 2 2 2 3 6 4" xfId="8216"/>
    <cellStyle name="Comma 2 4 2 2 2 3 6 5" xfId="21205"/>
    <cellStyle name="Comma 2 4 2 2 2 3 6 6" xfId="22278"/>
    <cellStyle name="Comma 2 4 2 2 2 3 6 7" xfId="23410"/>
    <cellStyle name="Comma 2 4 2 2 2 3 7" xfId="9075"/>
    <cellStyle name="Comma 2 4 2 2 2 3 7 2" xfId="25130"/>
    <cellStyle name="Comma 2 4 2 2 2 3 8" xfId="15393"/>
    <cellStyle name="Comma 2 4 2 2 2 3 8 2" xfId="24408"/>
    <cellStyle name="Comma 2 4 2 2 2 3 9" xfId="8211"/>
    <cellStyle name="Comma 2 4 2 2 2 4" xfId="985"/>
    <cellStyle name="Comma 2 4 2 2 2 4 10" xfId="22279"/>
    <cellStyle name="Comma 2 4 2 2 2 4 11" xfId="23411"/>
    <cellStyle name="Comma 2 4 2 2 2 4 2" xfId="986"/>
    <cellStyle name="Comma 2 4 2 2 2 4 2 2" xfId="9756"/>
    <cellStyle name="Comma 2 4 2 2 2 4 2 2 2" xfId="25556"/>
    <cellStyle name="Comma 2 4 2 2 2 4 2 3" xfId="15400"/>
    <cellStyle name="Comma 2 4 2 2 2 4 2 3 2" xfId="24415"/>
    <cellStyle name="Comma 2 4 2 2 2 4 2 4" xfId="8218"/>
    <cellStyle name="Comma 2 4 2 2 2 4 2 5" xfId="21207"/>
    <cellStyle name="Comma 2 4 2 2 2 4 2 6" xfId="22280"/>
    <cellStyle name="Comma 2 4 2 2 2 4 2 7" xfId="23412"/>
    <cellStyle name="Comma 2 4 2 2 2 4 3" xfId="987"/>
    <cellStyle name="Comma 2 4 2 2 2 4 3 2" xfId="9757"/>
    <cellStyle name="Comma 2 4 2 2 2 4 3 2 2" xfId="25557"/>
    <cellStyle name="Comma 2 4 2 2 2 4 3 3" xfId="15401"/>
    <cellStyle name="Comma 2 4 2 2 2 4 3 3 2" xfId="24416"/>
    <cellStyle name="Comma 2 4 2 2 2 4 3 4" xfId="8219"/>
    <cellStyle name="Comma 2 4 2 2 2 4 3 5" xfId="21208"/>
    <cellStyle name="Comma 2 4 2 2 2 4 3 6" xfId="22281"/>
    <cellStyle name="Comma 2 4 2 2 2 4 3 7" xfId="23413"/>
    <cellStyle name="Comma 2 4 2 2 2 4 4" xfId="988"/>
    <cellStyle name="Comma 2 4 2 2 2 4 4 2" xfId="9758"/>
    <cellStyle name="Comma 2 4 2 2 2 4 4 2 2" xfId="25558"/>
    <cellStyle name="Comma 2 4 2 2 2 4 4 3" xfId="15402"/>
    <cellStyle name="Comma 2 4 2 2 2 4 4 3 2" xfId="24417"/>
    <cellStyle name="Comma 2 4 2 2 2 4 4 4" xfId="8220"/>
    <cellStyle name="Comma 2 4 2 2 2 4 4 5" xfId="21209"/>
    <cellStyle name="Comma 2 4 2 2 2 4 4 6" xfId="22282"/>
    <cellStyle name="Comma 2 4 2 2 2 4 4 7" xfId="23414"/>
    <cellStyle name="Comma 2 4 2 2 2 4 5" xfId="989"/>
    <cellStyle name="Comma 2 4 2 2 2 4 5 2" xfId="9759"/>
    <cellStyle name="Comma 2 4 2 2 2 4 5 2 2" xfId="25559"/>
    <cellStyle name="Comma 2 4 2 2 2 4 5 3" xfId="15403"/>
    <cellStyle name="Comma 2 4 2 2 2 4 5 3 2" xfId="24418"/>
    <cellStyle name="Comma 2 4 2 2 2 4 5 4" xfId="8221"/>
    <cellStyle name="Comma 2 4 2 2 2 4 5 5" xfId="21210"/>
    <cellStyle name="Comma 2 4 2 2 2 4 5 6" xfId="22283"/>
    <cellStyle name="Comma 2 4 2 2 2 4 5 7" xfId="23415"/>
    <cellStyle name="Comma 2 4 2 2 2 4 6" xfId="9755"/>
    <cellStyle name="Comma 2 4 2 2 2 4 6 2" xfId="25555"/>
    <cellStyle name="Comma 2 4 2 2 2 4 7" xfId="15399"/>
    <cellStyle name="Comma 2 4 2 2 2 4 7 2" xfId="24414"/>
    <cellStyle name="Comma 2 4 2 2 2 4 8" xfId="8217"/>
    <cellStyle name="Comma 2 4 2 2 2 4 9" xfId="21206"/>
    <cellStyle name="Comma 2 4 2 2 2 5" xfId="990"/>
    <cellStyle name="Comma 2 4 2 2 2 5 10" xfId="22284"/>
    <cellStyle name="Comma 2 4 2 2 2 5 11" xfId="23416"/>
    <cellStyle name="Comma 2 4 2 2 2 5 2" xfId="991"/>
    <cellStyle name="Comma 2 4 2 2 2 5 2 2" xfId="9761"/>
    <cellStyle name="Comma 2 4 2 2 2 5 2 2 2" xfId="25561"/>
    <cellStyle name="Comma 2 4 2 2 2 5 2 3" xfId="15405"/>
    <cellStyle name="Comma 2 4 2 2 2 5 2 3 2" xfId="24420"/>
    <cellStyle name="Comma 2 4 2 2 2 5 2 4" xfId="8223"/>
    <cellStyle name="Comma 2 4 2 2 2 5 2 5" xfId="21212"/>
    <cellStyle name="Comma 2 4 2 2 2 5 2 6" xfId="22285"/>
    <cellStyle name="Comma 2 4 2 2 2 5 2 7" xfId="23417"/>
    <cellStyle name="Comma 2 4 2 2 2 5 3" xfId="992"/>
    <cellStyle name="Comma 2 4 2 2 2 5 3 2" xfId="9762"/>
    <cellStyle name="Comma 2 4 2 2 2 5 3 2 2" xfId="25562"/>
    <cellStyle name="Comma 2 4 2 2 2 5 3 3" xfId="15406"/>
    <cellStyle name="Comma 2 4 2 2 2 5 3 3 2" xfId="24421"/>
    <cellStyle name="Comma 2 4 2 2 2 5 3 4" xfId="8224"/>
    <cellStyle name="Comma 2 4 2 2 2 5 3 5" xfId="21213"/>
    <cellStyle name="Comma 2 4 2 2 2 5 3 6" xfId="22286"/>
    <cellStyle name="Comma 2 4 2 2 2 5 3 7" xfId="23418"/>
    <cellStyle name="Comma 2 4 2 2 2 5 4" xfId="993"/>
    <cellStyle name="Comma 2 4 2 2 2 5 4 2" xfId="9763"/>
    <cellStyle name="Comma 2 4 2 2 2 5 4 2 2" xfId="25563"/>
    <cellStyle name="Comma 2 4 2 2 2 5 4 3" xfId="15407"/>
    <cellStyle name="Comma 2 4 2 2 2 5 4 3 2" xfId="24422"/>
    <cellStyle name="Comma 2 4 2 2 2 5 4 4" xfId="8225"/>
    <cellStyle name="Comma 2 4 2 2 2 5 4 5" xfId="21214"/>
    <cellStyle name="Comma 2 4 2 2 2 5 4 6" xfId="22287"/>
    <cellStyle name="Comma 2 4 2 2 2 5 4 7" xfId="23419"/>
    <cellStyle name="Comma 2 4 2 2 2 5 5" xfId="994"/>
    <cellStyle name="Comma 2 4 2 2 2 5 5 2" xfId="9764"/>
    <cellStyle name="Comma 2 4 2 2 2 5 5 2 2" xfId="25564"/>
    <cellStyle name="Comma 2 4 2 2 2 5 5 3" xfId="15408"/>
    <cellStyle name="Comma 2 4 2 2 2 5 5 3 2" xfId="24423"/>
    <cellStyle name="Comma 2 4 2 2 2 5 5 4" xfId="8226"/>
    <cellStyle name="Comma 2 4 2 2 2 5 5 5" xfId="21215"/>
    <cellStyle name="Comma 2 4 2 2 2 5 5 6" xfId="22288"/>
    <cellStyle name="Comma 2 4 2 2 2 5 5 7" xfId="23420"/>
    <cellStyle name="Comma 2 4 2 2 2 5 6" xfId="9760"/>
    <cellStyle name="Comma 2 4 2 2 2 5 6 2" xfId="25560"/>
    <cellStyle name="Comma 2 4 2 2 2 5 7" xfId="15404"/>
    <cellStyle name="Comma 2 4 2 2 2 5 7 2" xfId="24419"/>
    <cellStyle name="Comma 2 4 2 2 2 5 8" xfId="8222"/>
    <cellStyle name="Comma 2 4 2 2 2 5 9" xfId="21211"/>
    <cellStyle name="Comma 2 4 2 2 2 6" xfId="995"/>
    <cellStyle name="Comma 2 4 2 2 2 6 2" xfId="9765"/>
    <cellStyle name="Comma 2 4 2 2 2 6 2 2" xfId="25565"/>
    <cellStyle name="Comma 2 4 2 2 2 6 3" xfId="15409"/>
    <cellStyle name="Comma 2 4 2 2 2 6 3 2" xfId="24424"/>
    <cellStyle name="Comma 2 4 2 2 2 6 4" xfId="8227"/>
    <cellStyle name="Comma 2 4 2 2 2 6 5" xfId="21216"/>
    <cellStyle name="Comma 2 4 2 2 2 6 6" xfId="22289"/>
    <cellStyle name="Comma 2 4 2 2 2 6 7" xfId="23421"/>
    <cellStyle name="Comma 2 4 2 2 2 7" xfId="996"/>
    <cellStyle name="Comma 2 4 2 2 2 7 2" xfId="9766"/>
    <cellStyle name="Comma 2 4 2 2 2 7 2 2" xfId="25566"/>
    <cellStyle name="Comma 2 4 2 2 2 7 3" xfId="15410"/>
    <cellStyle name="Comma 2 4 2 2 2 7 3 2" xfId="24425"/>
    <cellStyle name="Comma 2 4 2 2 2 7 4" xfId="8228"/>
    <cellStyle name="Comma 2 4 2 2 2 7 5" xfId="21217"/>
    <cellStyle name="Comma 2 4 2 2 2 7 6" xfId="22290"/>
    <cellStyle name="Comma 2 4 2 2 2 7 7" xfId="23422"/>
    <cellStyle name="Comma 2 4 2 2 2 8" xfId="997"/>
    <cellStyle name="Comma 2 4 2 2 2 8 2" xfId="9767"/>
    <cellStyle name="Comma 2 4 2 2 2 8 2 2" xfId="25567"/>
    <cellStyle name="Comma 2 4 2 2 2 8 3" xfId="15411"/>
    <cellStyle name="Comma 2 4 2 2 2 8 3 2" xfId="24426"/>
    <cellStyle name="Comma 2 4 2 2 2 8 4" xfId="8229"/>
    <cellStyle name="Comma 2 4 2 2 2 8 5" xfId="21218"/>
    <cellStyle name="Comma 2 4 2 2 2 8 6" xfId="22291"/>
    <cellStyle name="Comma 2 4 2 2 2 8 7" xfId="23423"/>
    <cellStyle name="Comma 2 4 2 2 2 9" xfId="998"/>
    <cellStyle name="Comma 2 4 2 2 2 9 2" xfId="9768"/>
    <cellStyle name="Comma 2 4 2 2 2 9 2 2" xfId="25568"/>
    <cellStyle name="Comma 2 4 2 2 2 9 3" xfId="15412"/>
    <cellStyle name="Comma 2 4 2 2 2 9 3 2" xfId="24427"/>
    <cellStyle name="Comma 2 4 2 2 2 9 4" xfId="8230"/>
    <cellStyle name="Comma 2 4 2 2 2 9 5" xfId="21219"/>
    <cellStyle name="Comma 2 4 2 2 2 9 6" xfId="22292"/>
    <cellStyle name="Comma 2 4 2 2 2 9 7" xfId="23424"/>
    <cellStyle name="Comma 2 4 2 2 3" xfId="194"/>
    <cellStyle name="Comma 2 4 2 2 3 10" xfId="15413"/>
    <cellStyle name="Comma 2 4 2 2 3 10 2" xfId="24428"/>
    <cellStyle name="Comma 2 4 2 2 3 11" xfId="8231"/>
    <cellStyle name="Comma 2 4 2 2 3 12" xfId="21220"/>
    <cellStyle name="Comma 2 4 2 2 3 13" xfId="22293"/>
    <cellStyle name="Comma 2 4 2 2 3 14" xfId="22986"/>
    <cellStyle name="Comma 2 4 2 2 3 2" xfId="266"/>
    <cellStyle name="Comma 2 4 2 2 3 2 10" xfId="21221"/>
    <cellStyle name="Comma 2 4 2 2 3 2 11" xfId="22294"/>
    <cellStyle name="Comma 2 4 2 2 3 2 12" xfId="23038"/>
    <cellStyle name="Comma 2 4 2 2 3 2 2" xfId="999"/>
    <cellStyle name="Comma 2 4 2 2 3 2 2 2" xfId="9769"/>
    <cellStyle name="Comma 2 4 2 2 3 2 2 2 2" xfId="25569"/>
    <cellStyle name="Comma 2 4 2 2 3 2 2 3" xfId="15415"/>
    <cellStyle name="Comma 2 4 2 2 3 2 2 3 2" xfId="24430"/>
    <cellStyle name="Comma 2 4 2 2 3 2 2 4" xfId="8233"/>
    <cellStyle name="Comma 2 4 2 2 3 2 2 5" xfId="21222"/>
    <cellStyle name="Comma 2 4 2 2 3 2 2 6" xfId="22295"/>
    <cellStyle name="Comma 2 4 2 2 3 2 2 7" xfId="23425"/>
    <cellStyle name="Comma 2 4 2 2 3 2 3" xfId="1000"/>
    <cellStyle name="Comma 2 4 2 2 3 2 3 2" xfId="9770"/>
    <cellStyle name="Comma 2 4 2 2 3 2 3 2 2" xfId="25570"/>
    <cellStyle name="Comma 2 4 2 2 3 2 3 3" xfId="15416"/>
    <cellStyle name="Comma 2 4 2 2 3 2 3 3 2" xfId="24431"/>
    <cellStyle name="Comma 2 4 2 2 3 2 3 4" xfId="8234"/>
    <cellStyle name="Comma 2 4 2 2 3 2 3 5" xfId="21223"/>
    <cellStyle name="Comma 2 4 2 2 3 2 3 6" xfId="22296"/>
    <cellStyle name="Comma 2 4 2 2 3 2 3 7" xfId="23426"/>
    <cellStyle name="Comma 2 4 2 2 3 2 4" xfId="1001"/>
    <cellStyle name="Comma 2 4 2 2 3 2 4 2" xfId="9771"/>
    <cellStyle name="Comma 2 4 2 2 3 2 4 2 2" xfId="25571"/>
    <cellStyle name="Comma 2 4 2 2 3 2 4 3" xfId="15417"/>
    <cellStyle name="Comma 2 4 2 2 3 2 4 3 2" xfId="24432"/>
    <cellStyle name="Comma 2 4 2 2 3 2 4 4" xfId="8235"/>
    <cellStyle name="Comma 2 4 2 2 3 2 4 5" xfId="21224"/>
    <cellStyle name="Comma 2 4 2 2 3 2 4 6" xfId="22297"/>
    <cellStyle name="Comma 2 4 2 2 3 2 4 7" xfId="23427"/>
    <cellStyle name="Comma 2 4 2 2 3 2 5" xfId="1002"/>
    <cellStyle name="Comma 2 4 2 2 3 2 5 2" xfId="9772"/>
    <cellStyle name="Comma 2 4 2 2 3 2 5 2 2" xfId="25572"/>
    <cellStyle name="Comma 2 4 2 2 3 2 5 3" xfId="15418"/>
    <cellStyle name="Comma 2 4 2 2 3 2 5 3 2" xfId="24433"/>
    <cellStyle name="Comma 2 4 2 2 3 2 5 4" xfId="8236"/>
    <cellStyle name="Comma 2 4 2 2 3 2 5 5" xfId="21225"/>
    <cellStyle name="Comma 2 4 2 2 3 2 5 6" xfId="22298"/>
    <cellStyle name="Comma 2 4 2 2 3 2 5 7" xfId="23428"/>
    <cellStyle name="Comma 2 4 2 2 3 2 6" xfId="1003"/>
    <cellStyle name="Comma 2 4 2 2 3 2 6 2" xfId="9773"/>
    <cellStyle name="Comma 2 4 2 2 3 2 6 2 2" xfId="25573"/>
    <cellStyle name="Comma 2 4 2 2 3 2 6 3" xfId="15419"/>
    <cellStyle name="Comma 2 4 2 2 3 2 6 3 2" xfId="24434"/>
    <cellStyle name="Comma 2 4 2 2 3 2 6 4" xfId="8237"/>
    <cellStyle name="Comma 2 4 2 2 3 2 6 5" xfId="21226"/>
    <cellStyle name="Comma 2 4 2 2 3 2 6 6" xfId="22299"/>
    <cellStyle name="Comma 2 4 2 2 3 2 6 7" xfId="23429"/>
    <cellStyle name="Comma 2 4 2 2 3 2 7" xfId="9123"/>
    <cellStyle name="Comma 2 4 2 2 3 2 7 2" xfId="25177"/>
    <cellStyle name="Comma 2 4 2 2 3 2 8" xfId="15414"/>
    <cellStyle name="Comma 2 4 2 2 3 2 8 2" xfId="24429"/>
    <cellStyle name="Comma 2 4 2 2 3 2 9" xfId="8232"/>
    <cellStyle name="Comma 2 4 2 2 3 3" xfId="1004"/>
    <cellStyle name="Comma 2 4 2 2 3 3 10" xfId="22300"/>
    <cellStyle name="Comma 2 4 2 2 3 3 11" xfId="23430"/>
    <cellStyle name="Comma 2 4 2 2 3 3 2" xfId="1005"/>
    <cellStyle name="Comma 2 4 2 2 3 3 2 2" xfId="9775"/>
    <cellStyle name="Comma 2 4 2 2 3 3 2 2 2" xfId="25575"/>
    <cellStyle name="Comma 2 4 2 2 3 3 2 3" xfId="15421"/>
    <cellStyle name="Comma 2 4 2 2 3 3 2 3 2" xfId="24436"/>
    <cellStyle name="Comma 2 4 2 2 3 3 2 4" xfId="8239"/>
    <cellStyle name="Comma 2 4 2 2 3 3 2 5" xfId="21228"/>
    <cellStyle name="Comma 2 4 2 2 3 3 2 6" xfId="22301"/>
    <cellStyle name="Comma 2 4 2 2 3 3 2 7" xfId="23431"/>
    <cellStyle name="Comma 2 4 2 2 3 3 3" xfId="1006"/>
    <cellStyle name="Comma 2 4 2 2 3 3 3 2" xfId="9776"/>
    <cellStyle name="Comma 2 4 2 2 3 3 3 2 2" xfId="25576"/>
    <cellStyle name="Comma 2 4 2 2 3 3 3 3" xfId="15422"/>
    <cellStyle name="Comma 2 4 2 2 3 3 3 3 2" xfId="24437"/>
    <cellStyle name="Comma 2 4 2 2 3 3 3 4" xfId="8240"/>
    <cellStyle name="Comma 2 4 2 2 3 3 3 5" xfId="21229"/>
    <cellStyle name="Comma 2 4 2 2 3 3 3 6" xfId="22302"/>
    <cellStyle name="Comma 2 4 2 2 3 3 3 7" xfId="23432"/>
    <cellStyle name="Comma 2 4 2 2 3 3 4" xfId="1007"/>
    <cellStyle name="Comma 2 4 2 2 3 3 4 2" xfId="9777"/>
    <cellStyle name="Comma 2 4 2 2 3 3 4 2 2" xfId="25577"/>
    <cellStyle name="Comma 2 4 2 2 3 3 4 3" xfId="15423"/>
    <cellStyle name="Comma 2 4 2 2 3 3 4 3 2" xfId="24438"/>
    <cellStyle name="Comma 2 4 2 2 3 3 4 4" xfId="8241"/>
    <cellStyle name="Comma 2 4 2 2 3 3 4 5" xfId="21230"/>
    <cellStyle name="Comma 2 4 2 2 3 3 4 6" xfId="22303"/>
    <cellStyle name="Comma 2 4 2 2 3 3 4 7" xfId="23433"/>
    <cellStyle name="Comma 2 4 2 2 3 3 5" xfId="1008"/>
    <cellStyle name="Comma 2 4 2 2 3 3 5 2" xfId="9778"/>
    <cellStyle name="Comma 2 4 2 2 3 3 5 2 2" xfId="25578"/>
    <cellStyle name="Comma 2 4 2 2 3 3 5 3" xfId="15424"/>
    <cellStyle name="Comma 2 4 2 2 3 3 5 3 2" xfId="24439"/>
    <cellStyle name="Comma 2 4 2 2 3 3 5 4" xfId="8242"/>
    <cellStyle name="Comma 2 4 2 2 3 3 5 5" xfId="21231"/>
    <cellStyle name="Comma 2 4 2 2 3 3 5 6" xfId="22304"/>
    <cellStyle name="Comma 2 4 2 2 3 3 5 7" xfId="23434"/>
    <cellStyle name="Comma 2 4 2 2 3 3 6" xfId="9774"/>
    <cellStyle name="Comma 2 4 2 2 3 3 6 2" xfId="25574"/>
    <cellStyle name="Comma 2 4 2 2 3 3 7" xfId="15420"/>
    <cellStyle name="Comma 2 4 2 2 3 3 7 2" xfId="24435"/>
    <cellStyle name="Comma 2 4 2 2 3 3 8" xfId="8238"/>
    <cellStyle name="Comma 2 4 2 2 3 3 9" xfId="21227"/>
    <cellStyle name="Comma 2 4 2 2 3 4" xfId="1009"/>
    <cellStyle name="Comma 2 4 2 2 3 4 2" xfId="9779"/>
    <cellStyle name="Comma 2 4 2 2 3 4 2 2" xfId="25579"/>
    <cellStyle name="Comma 2 4 2 2 3 4 3" xfId="15425"/>
    <cellStyle name="Comma 2 4 2 2 3 4 3 2" xfId="24440"/>
    <cellStyle name="Comma 2 4 2 2 3 4 4" xfId="8243"/>
    <cellStyle name="Comma 2 4 2 2 3 4 5" xfId="21232"/>
    <cellStyle name="Comma 2 4 2 2 3 4 6" xfId="22305"/>
    <cellStyle name="Comma 2 4 2 2 3 4 7" xfId="23435"/>
    <cellStyle name="Comma 2 4 2 2 3 5" xfId="1010"/>
    <cellStyle name="Comma 2 4 2 2 3 5 2" xfId="9780"/>
    <cellStyle name="Comma 2 4 2 2 3 5 2 2" xfId="25580"/>
    <cellStyle name="Comma 2 4 2 2 3 5 3" xfId="15426"/>
    <cellStyle name="Comma 2 4 2 2 3 5 3 2" xfId="24441"/>
    <cellStyle name="Comma 2 4 2 2 3 5 4" xfId="8244"/>
    <cellStyle name="Comma 2 4 2 2 3 5 5" xfId="21233"/>
    <cellStyle name="Comma 2 4 2 2 3 5 6" xfId="22306"/>
    <cellStyle name="Comma 2 4 2 2 3 5 7" xfId="23436"/>
    <cellStyle name="Comma 2 4 2 2 3 6" xfId="1011"/>
    <cellStyle name="Comma 2 4 2 2 3 6 2" xfId="9781"/>
    <cellStyle name="Comma 2 4 2 2 3 6 2 2" xfId="25581"/>
    <cellStyle name="Comma 2 4 2 2 3 6 3" xfId="15427"/>
    <cellStyle name="Comma 2 4 2 2 3 6 3 2" xfId="24442"/>
    <cellStyle name="Comma 2 4 2 2 3 6 4" xfId="8245"/>
    <cellStyle name="Comma 2 4 2 2 3 6 5" xfId="21234"/>
    <cellStyle name="Comma 2 4 2 2 3 6 6" xfId="22307"/>
    <cellStyle name="Comma 2 4 2 2 3 6 7" xfId="23437"/>
    <cellStyle name="Comma 2 4 2 2 3 7" xfId="1012"/>
    <cellStyle name="Comma 2 4 2 2 3 7 2" xfId="9782"/>
    <cellStyle name="Comma 2 4 2 2 3 7 2 2" xfId="25582"/>
    <cellStyle name="Comma 2 4 2 2 3 7 3" xfId="15428"/>
    <cellStyle name="Comma 2 4 2 2 3 7 3 2" xfId="24443"/>
    <cellStyle name="Comma 2 4 2 2 3 7 4" xfId="8246"/>
    <cellStyle name="Comma 2 4 2 2 3 7 5" xfId="21235"/>
    <cellStyle name="Comma 2 4 2 2 3 7 6" xfId="22308"/>
    <cellStyle name="Comma 2 4 2 2 3 7 7" xfId="23438"/>
    <cellStyle name="Comma 2 4 2 2 3 8" xfId="1013"/>
    <cellStyle name="Comma 2 4 2 2 3 8 2" xfId="9783"/>
    <cellStyle name="Comma 2 4 2 2 3 8 2 2" xfId="25583"/>
    <cellStyle name="Comma 2 4 2 2 3 8 3" xfId="15429"/>
    <cellStyle name="Comma 2 4 2 2 3 8 3 2" xfId="24444"/>
    <cellStyle name="Comma 2 4 2 2 3 8 4" xfId="8247"/>
    <cellStyle name="Comma 2 4 2 2 3 8 5" xfId="21236"/>
    <cellStyle name="Comma 2 4 2 2 3 8 6" xfId="22309"/>
    <cellStyle name="Comma 2 4 2 2 3 8 7" xfId="23439"/>
    <cellStyle name="Comma 2 4 2 2 3 9" xfId="9070"/>
    <cellStyle name="Comma 2 4 2 2 3 9 2" xfId="25125"/>
    <cellStyle name="Comma 2 4 2 2 4" xfId="211"/>
    <cellStyle name="Comma 2 4 2 2 4 10" xfId="21237"/>
    <cellStyle name="Comma 2 4 2 2 4 11" xfId="22310"/>
    <cellStyle name="Comma 2 4 2 2 4 12" xfId="23000"/>
    <cellStyle name="Comma 2 4 2 2 4 2" xfId="1014"/>
    <cellStyle name="Comma 2 4 2 2 4 2 2" xfId="9784"/>
    <cellStyle name="Comma 2 4 2 2 4 2 2 2" xfId="25584"/>
    <cellStyle name="Comma 2 4 2 2 4 2 3" xfId="15431"/>
    <cellStyle name="Comma 2 4 2 2 4 2 3 2" xfId="24446"/>
    <cellStyle name="Comma 2 4 2 2 4 2 4" xfId="8249"/>
    <cellStyle name="Comma 2 4 2 2 4 2 5" xfId="21238"/>
    <cellStyle name="Comma 2 4 2 2 4 2 6" xfId="22311"/>
    <cellStyle name="Comma 2 4 2 2 4 2 7" xfId="23440"/>
    <cellStyle name="Comma 2 4 2 2 4 3" xfId="1015"/>
    <cellStyle name="Comma 2 4 2 2 4 3 2" xfId="9785"/>
    <cellStyle name="Comma 2 4 2 2 4 3 2 2" xfId="25585"/>
    <cellStyle name="Comma 2 4 2 2 4 3 3" xfId="15432"/>
    <cellStyle name="Comma 2 4 2 2 4 3 3 2" xfId="24447"/>
    <cellStyle name="Comma 2 4 2 2 4 3 4" xfId="8250"/>
    <cellStyle name="Comma 2 4 2 2 4 3 5" xfId="21239"/>
    <cellStyle name="Comma 2 4 2 2 4 3 6" xfId="22312"/>
    <cellStyle name="Comma 2 4 2 2 4 3 7" xfId="23441"/>
    <cellStyle name="Comma 2 4 2 2 4 4" xfId="1016"/>
    <cellStyle name="Comma 2 4 2 2 4 4 2" xfId="9786"/>
    <cellStyle name="Comma 2 4 2 2 4 4 2 2" xfId="25586"/>
    <cellStyle name="Comma 2 4 2 2 4 4 3" xfId="15433"/>
    <cellStyle name="Comma 2 4 2 2 4 4 3 2" xfId="24448"/>
    <cellStyle name="Comma 2 4 2 2 4 4 4" xfId="8251"/>
    <cellStyle name="Comma 2 4 2 2 4 4 5" xfId="21240"/>
    <cellStyle name="Comma 2 4 2 2 4 4 6" xfId="22313"/>
    <cellStyle name="Comma 2 4 2 2 4 4 7" xfId="23442"/>
    <cellStyle name="Comma 2 4 2 2 4 5" xfId="1017"/>
    <cellStyle name="Comma 2 4 2 2 4 5 2" xfId="9787"/>
    <cellStyle name="Comma 2 4 2 2 4 5 2 2" xfId="25587"/>
    <cellStyle name="Comma 2 4 2 2 4 5 3" xfId="15434"/>
    <cellStyle name="Comma 2 4 2 2 4 5 3 2" xfId="24449"/>
    <cellStyle name="Comma 2 4 2 2 4 5 4" xfId="8252"/>
    <cellStyle name="Comma 2 4 2 2 4 5 5" xfId="21241"/>
    <cellStyle name="Comma 2 4 2 2 4 5 6" xfId="22314"/>
    <cellStyle name="Comma 2 4 2 2 4 5 7" xfId="23443"/>
    <cellStyle name="Comma 2 4 2 2 4 6" xfId="1018"/>
    <cellStyle name="Comma 2 4 2 2 4 6 2" xfId="9788"/>
    <cellStyle name="Comma 2 4 2 2 4 6 2 2" xfId="25588"/>
    <cellStyle name="Comma 2 4 2 2 4 6 3" xfId="15435"/>
    <cellStyle name="Comma 2 4 2 2 4 6 3 2" xfId="24450"/>
    <cellStyle name="Comma 2 4 2 2 4 6 4" xfId="8253"/>
    <cellStyle name="Comma 2 4 2 2 4 6 5" xfId="21242"/>
    <cellStyle name="Comma 2 4 2 2 4 6 6" xfId="22315"/>
    <cellStyle name="Comma 2 4 2 2 4 6 7" xfId="23444"/>
    <cellStyle name="Comma 2 4 2 2 4 7" xfId="9084"/>
    <cellStyle name="Comma 2 4 2 2 4 7 2" xfId="25139"/>
    <cellStyle name="Comma 2 4 2 2 4 8" xfId="15430"/>
    <cellStyle name="Comma 2 4 2 2 4 8 2" xfId="24445"/>
    <cellStyle name="Comma 2 4 2 2 4 9" xfId="8248"/>
    <cellStyle name="Comma 2 4 2 2 5" xfId="1019"/>
    <cellStyle name="Comma 2 4 2 2 5 10" xfId="22316"/>
    <cellStyle name="Comma 2 4 2 2 5 11" xfId="23445"/>
    <cellStyle name="Comma 2 4 2 2 5 2" xfId="1020"/>
    <cellStyle name="Comma 2 4 2 2 5 2 2" xfId="9790"/>
    <cellStyle name="Comma 2 4 2 2 5 2 2 2" xfId="25590"/>
    <cellStyle name="Comma 2 4 2 2 5 2 3" xfId="15437"/>
    <cellStyle name="Comma 2 4 2 2 5 2 3 2" xfId="24452"/>
    <cellStyle name="Comma 2 4 2 2 5 2 4" xfId="8255"/>
    <cellStyle name="Comma 2 4 2 2 5 2 5" xfId="21244"/>
    <cellStyle name="Comma 2 4 2 2 5 2 6" xfId="22317"/>
    <cellStyle name="Comma 2 4 2 2 5 2 7" xfId="23446"/>
    <cellStyle name="Comma 2 4 2 2 5 3" xfId="1021"/>
    <cellStyle name="Comma 2 4 2 2 5 3 2" xfId="9791"/>
    <cellStyle name="Comma 2 4 2 2 5 3 2 2" xfId="25591"/>
    <cellStyle name="Comma 2 4 2 2 5 3 3" xfId="15438"/>
    <cellStyle name="Comma 2 4 2 2 5 3 3 2" xfId="24453"/>
    <cellStyle name="Comma 2 4 2 2 5 3 4" xfId="8256"/>
    <cellStyle name="Comma 2 4 2 2 5 3 5" xfId="21245"/>
    <cellStyle name="Comma 2 4 2 2 5 3 6" xfId="22318"/>
    <cellStyle name="Comma 2 4 2 2 5 3 7" xfId="23447"/>
    <cellStyle name="Comma 2 4 2 2 5 4" xfId="1022"/>
    <cellStyle name="Comma 2 4 2 2 5 4 2" xfId="9792"/>
    <cellStyle name="Comma 2 4 2 2 5 4 2 2" xfId="25592"/>
    <cellStyle name="Comma 2 4 2 2 5 4 3" xfId="15439"/>
    <cellStyle name="Comma 2 4 2 2 5 4 3 2" xfId="24454"/>
    <cellStyle name="Comma 2 4 2 2 5 4 4" xfId="8257"/>
    <cellStyle name="Comma 2 4 2 2 5 4 5" xfId="21246"/>
    <cellStyle name="Comma 2 4 2 2 5 4 6" xfId="22319"/>
    <cellStyle name="Comma 2 4 2 2 5 4 7" xfId="23448"/>
    <cellStyle name="Comma 2 4 2 2 5 5" xfId="1023"/>
    <cellStyle name="Comma 2 4 2 2 5 5 2" xfId="9793"/>
    <cellStyle name="Comma 2 4 2 2 5 5 2 2" xfId="25593"/>
    <cellStyle name="Comma 2 4 2 2 5 5 3" xfId="15440"/>
    <cellStyle name="Comma 2 4 2 2 5 5 3 2" xfId="24455"/>
    <cellStyle name="Comma 2 4 2 2 5 5 4" xfId="8258"/>
    <cellStyle name="Comma 2 4 2 2 5 5 5" xfId="21247"/>
    <cellStyle name="Comma 2 4 2 2 5 5 6" xfId="22320"/>
    <cellStyle name="Comma 2 4 2 2 5 5 7" xfId="23449"/>
    <cellStyle name="Comma 2 4 2 2 5 6" xfId="9789"/>
    <cellStyle name="Comma 2 4 2 2 5 6 2" xfId="25589"/>
    <cellStyle name="Comma 2 4 2 2 5 7" xfId="15436"/>
    <cellStyle name="Comma 2 4 2 2 5 7 2" xfId="24451"/>
    <cellStyle name="Comma 2 4 2 2 5 8" xfId="8254"/>
    <cellStyle name="Comma 2 4 2 2 5 9" xfId="21243"/>
    <cellStyle name="Comma 2 4 2 2 6" xfId="1024"/>
    <cellStyle name="Comma 2 4 2 2 6 10" xfId="22321"/>
    <cellStyle name="Comma 2 4 2 2 6 11" xfId="23450"/>
    <cellStyle name="Comma 2 4 2 2 6 2" xfId="1025"/>
    <cellStyle name="Comma 2 4 2 2 6 2 2" xfId="9795"/>
    <cellStyle name="Comma 2 4 2 2 6 2 2 2" xfId="25595"/>
    <cellStyle name="Comma 2 4 2 2 6 2 3" xfId="15442"/>
    <cellStyle name="Comma 2 4 2 2 6 2 3 2" xfId="24457"/>
    <cellStyle name="Comma 2 4 2 2 6 2 4" xfId="8260"/>
    <cellStyle name="Comma 2 4 2 2 6 2 5" xfId="21249"/>
    <cellStyle name="Comma 2 4 2 2 6 2 6" xfId="22322"/>
    <cellStyle name="Comma 2 4 2 2 6 2 7" xfId="23451"/>
    <cellStyle name="Comma 2 4 2 2 6 3" xfId="1026"/>
    <cellStyle name="Comma 2 4 2 2 6 3 2" xfId="9796"/>
    <cellStyle name="Comma 2 4 2 2 6 3 2 2" xfId="25596"/>
    <cellStyle name="Comma 2 4 2 2 6 3 3" xfId="15443"/>
    <cellStyle name="Comma 2 4 2 2 6 3 3 2" xfId="24458"/>
    <cellStyle name="Comma 2 4 2 2 6 3 4" xfId="8261"/>
    <cellStyle name="Comma 2 4 2 2 6 3 5" xfId="21250"/>
    <cellStyle name="Comma 2 4 2 2 6 3 6" xfId="22323"/>
    <cellStyle name="Comma 2 4 2 2 6 3 7" xfId="23452"/>
    <cellStyle name="Comma 2 4 2 2 6 4" xfId="1027"/>
    <cellStyle name="Comma 2 4 2 2 6 4 2" xfId="9797"/>
    <cellStyle name="Comma 2 4 2 2 6 4 2 2" xfId="25597"/>
    <cellStyle name="Comma 2 4 2 2 6 4 3" xfId="15444"/>
    <cellStyle name="Comma 2 4 2 2 6 4 3 2" xfId="24459"/>
    <cellStyle name="Comma 2 4 2 2 6 4 4" xfId="8262"/>
    <cellStyle name="Comma 2 4 2 2 6 4 5" xfId="21251"/>
    <cellStyle name="Comma 2 4 2 2 6 4 6" xfId="22324"/>
    <cellStyle name="Comma 2 4 2 2 6 4 7" xfId="23453"/>
    <cellStyle name="Comma 2 4 2 2 6 5" xfId="1028"/>
    <cellStyle name="Comma 2 4 2 2 6 5 2" xfId="9798"/>
    <cellStyle name="Comma 2 4 2 2 6 5 2 2" xfId="25598"/>
    <cellStyle name="Comma 2 4 2 2 6 5 3" xfId="15445"/>
    <cellStyle name="Comma 2 4 2 2 6 5 3 2" xfId="24460"/>
    <cellStyle name="Comma 2 4 2 2 6 5 4" xfId="8263"/>
    <cellStyle name="Comma 2 4 2 2 6 5 5" xfId="21252"/>
    <cellStyle name="Comma 2 4 2 2 6 5 6" xfId="22325"/>
    <cellStyle name="Comma 2 4 2 2 6 5 7" xfId="23454"/>
    <cellStyle name="Comma 2 4 2 2 6 6" xfId="9794"/>
    <cellStyle name="Comma 2 4 2 2 6 6 2" xfId="25594"/>
    <cellStyle name="Comma 2 4 2 2 6 7" xfId="15441"/>
    <cellStyle name="Comma 2 4 2 2 6 7 2" xfId="24456"/>
    <cellStyle name="Comma 2 4 2 2 6 8" xfId="8259"/>
    <cellStyle name="Comma 2 4 2 2 6 9" xfId="21248"/>
    <cellStyle name="Comma 2 4 2 2 7" xfId="1029"/>
    <cellStyle name="Comma 2 4 2 2 7 2" xfId="9799"/>
    <cellStyle name="Comma 2 4 2 2 7 2 2" xfId="25599"/>
    <cellStyle name="Comma 2 4 2 2 7 3" xfId="15446"/>
    <cellStyle name="Comma 2 4 2 2 7 3 2" xfId="24461"/>
    <cellStyle name="Comma 2 4 2 2 7 4" xfId="8264"/>
    <cellStyle name="Comma 2 4 2 2 7 5" xfId="21253"/>
    <cellStyle name="Comma 2 4 2 2 7 6" xfId="22326"/>
    <cellStyle name="Comma 2 4 2 2 7 7" xfId="23455"/>
    <cellStyle name="Comma 2 4 2 2 8" xfId="1030"/>
    <cellStyle name="Comma 2 4 2 2 8 2" xfId="9800"/>
    <cellStyle name="Comma 2 4 2 2 8 2 2" xfId="25600"/>
    <cellStyle name="Comma 2 4 2 2 8 3" xfId="15447"/>
    <cellStyle name="Comma 2 4 2 2 8 3 2" xfId="24462"/>
    <cellStyle name="Comma 2 4 2 2 8 4" xfId="8265"/>
    <cellStyle name="Comma 2 4 2 2 8 5" xfId="21254"/>
    <cellStyle name="Comma 2 4 2 2 8 6" xfId="22327"/>
    <cellStyle name="Comma 2 4 2 2 8 7" xfId="23456"/>
    <cellStyle name="Comma 2 4 2 2 9" xfId="1031"/>
    <cellStyle name="Comma 2 4 2 2 9 2" xfId="9801"/>
    <cellStyle name="Comma 2 4 2 2 9 2 2" xfId="25601"/>
    <cellStyle name="Comma 2 4 2 2 9 3" xfId="15448"/>
    <cellStyle name="Comma 2 4 2 2 9 3 2" xfId="24463"/>
    <cellStyle name="Comma 2 4 2 2 9 4" xfId="8266"/>
    <cellStyle name="Comma 2 4 2 2 9 5" xfId="21255"/>
    <cellStyle name="Comma 2 4 2 2 9 6" xfId="22328"/>
    <cellStyle name="Comma 2 4 2 2 9 7" xfId="23457"/>
    <cellStyle name="Comma 2 4 2 3" xfId="246"/>
    <cellStyle name="Comma 2 4 2 3 10" xfId="1032"/>
    <cellStyle name="Comma 2 4 2 3 10 2" xfId="9802"/>
    <cellStyle name="Comma 2 4 2 3 10 2 2" xfId="25602"/>
    <cellStyle name="Comma 2 4 2 3 10 3" xfId="15450"/>
    <cellStyle name="Comma 2 4 2 3 10 3 2" xfId="24465"/>
    <cellStyle name="Comma 2 4 2 3 10 4" xfId="8268"/>
    <cellStyle name="Comma 2 4 2 3 10 5" xfId="21257"/>
    <cellStyle name="Comma 2 4 2 3 10 6" xfId="22330"/>
    <cellStyle name="Comma 2 4 2 3 10 7" xfId="23458"/>
    <cellStyle name="Comma 2 4 2 3 11" xfId="9106"/>
    <cellStyle name="Comma 2 4 2 3 11 2" xfId="25160"/>
    <cellStyle name="Comma 2 4 2 3 12" xfId="15449"/>
    <cellStyle name="Comma 2 4 2 3 12 2" xfId="24464"/>
    <cellStyle name="Comma 2 4 2 3 13" xfId="8267"/>
    <cellStyle name="Comma 2 4 2 3 14" xfId="21256"/>
    <cellStyle name="Comma 2 4 2 3 15" xfId="22329"/>
    <cellStyle name="Comma 2 4 2 3 16" xfId="23021"/>
    <cellStyle name="Comma 2 4 2 3 2" xfId="234"/>
    <cellStyle name="Comma 2 4 2 3 2 10" xfId="15451"/>
    <cellStyle name="Comma 2 4 2 3 2 10 2" xfId="24466"/>
    <cellStyle name="Comma 2 4 2 3 2 11" xfId="8269"/>
    <cellStyle name="Comma 2 4 2 3 2 12" xfId="21258"/>
    <cellStyle name="Comma 2 4 2 3 2 13" xfId="22331"/>
    <cellStyle name="Comma 2 4 2 3 2 14" xfId="23014"/>
    <cellStyle name="Comma 2 4 2 3 2 2" xfId="231"/>
    <cellStyle name="Comma 2 4 2 3 2 2 10" xfId="21259"/>
    <cellStyle name="Comma 2 4 2 3 2 2 11" xfId="22332"/>
    <cellStyle name="Comma 2 4 2 3 2 2 12" xfId="23012"/>
    <cellStyle name="Comma 2 4 2 3 2 2 2" xfId="1033"/>
    <cellStyle name="Comma 2 4 2 3 2 2 2 2" xfId="9803"/>
    <cellStyle name="Comma 2 4 2 3 2 2 2 2 2" xfId="25603"/>
    <cellStyle name="Comma 2 4 2 3 2 2 2 3" xfId="15453"/>
    <cellStyle name="Comma 2 4 2 3 2 2 2 3 2" xfId="24468"/>
    <cellStyle name="Comma 2 4 2 3 2 2 2 4" xfId="8271"/>
    <cellStyle name="Comma 2 4 2 3 2 2 2 5" xfId="21260"/>
    <cellStyle name="Comma 2 4 2 3 2 2 2 6" xfId="22333"/>
    <cellStyle name="Comma 2 4 2 3 2 2 2 7" xfId="23459"/>
    <cellStyle name="Comma 2 4 2 3 2 2 3" xfId="1034"/>
    <cellStyle name="Comma 2 4 2 3 2 2 3 2" xfId="9804"/>
    <cellStyle name="Comma 2 4 2 3 2 2 3 2 2" xfId="25604"/>
    <cellStyle name="Comma 2 4 2 3 2 2 3 3" xfId="15454"/>
    <cellStyle name="Comma 2 4 2 3 2 2 3 3 2" xfId="24469"/>
    <cellStyle name="Comma 2 4 2 3 2 2 3 4" xfId="8272"/>
    <cellStyle name="Comma 2 4 2 3 2 2 3 5" xfId="21261"/>
    <cellStyle name="Comma 2 4 2 3 2 2 3 6" xfId="22334"/>
    <cellStyle name="Comma 2 4 2 3 2 2 3 7" xfId="23460"/>
    <cellStyle name="Comma 2 4 2 3 2 2 4" xfId="1035"/>
    <cellStyle name="Comma 2 4 2 3 2 2 4 2" xfId="9805"/>
    <cellStyle name="Comma 2 4 2 3 2 2 4 2 2" xfId="25605"/>
    <cellStyle name="Comma 2 4 2 3 2 2 4 3" xfId="15455"/>
    <cellStyle name="Comma 2 4 2 3 2 2 4 3 2" xfId="24470"/>
    <cellStyle name="Comma 2 4 2 3 2 2 4 4" xfId="8273"/>
    <cellStyle name="Comma 2 4 2 3 2 2 4 5" xfId="21262"/>
    <cellStyle name="Comma 2 4 2 3 2 2 4 6" xfId="22335"/>
    <cellStyle name="Comma 2 4 2 3 2 2 4 7" xfId="23461"/>
    <cellStyle name="Comma 2 4 2 3 2 2 5" xfId="1036"/>
    <cellStyle name="Comma 2 4 2 3 2 2 5 2" xfId="9806"/>
    <cellStyle name="Comma 2 4 2 3 2 2 5 2 2" xfId="25606"/>
    <cellStyle name="Comma 2 4 2 3 2 2 5 3" xfId="15456"/>
    <cellStyle name="Comma 2 4 2 3 2 2 5 3 2" xfId="24471"/>
    <cellStyle name="Comma 2 4 2 3 2 2 5 4" xfId="8274"/>
    <cellStyle name="Comma 2 4 2 3 2 2 5 5" xfId="21263"/>
    <cellStyle name="Comma 2 4 2 3 2 2 5 6" xfId="22336"/>
    <cellStyle name="Comma 2 4 2 3 2 2 5 7" xfId="23462"/>
    <cellStyle name="Comma 2 4 2 3 2 2 6" xfId="1037"/>
    <cellStyle name="Comma 2 4 2 3 2 2 6 2" xfId="9807"/>
    <cellStyle name="Comma 2 4 2 3 2 2 6 2 2" xfId="25607"/>
    <cellStyle name="Comma 2 4 2 3 2 2 6 3" xfId="15457"/>
    <cellStyle name="Comma 2 4 2 3 2 2 6 3 2" xfId="24472"/>
    <cellStyle name="Comma 2 4 2 3 2 2 6 4" xfId="8275"/>
    <cellStyle name="Comma 2 4 2 3 2 2 6 5" xfId="21264"/>
    <cellStyle name="Comma 2 4 2 3 2 2 6 6" xfId="22337"/>
    <cellStyle name="Comma 2 4 2 3 2 2 6 7" xfId="23463"/>
    <cellStyle name="Comma 2 4 2 3 2 2 7" xfId="9096"/>
    <cellStyle name="Comma 2 4 2 3 2 2 7 2" xfId="25151"/>
    <cellStyle name="Comma 2 4 2 3 2 2 8" xfId="15452"/>
    <cellStyle name="Comma 2 4 2 3 2 2 8 2" xfId="24467"/>
    <cellStyle name="Comma 2 4 2 3 2 2 9" xfId="8270"/>
    <cellStyle name="Comma 2 4 2 3 2 3" xfId="1038"/>
    <cellStyle name="Comma 2 4 2 3 2 3 10" xfId="22338"/>
    <cellStyle name="Comma 2 4 2 3 2 3 11" xfId="23464"/>
    <cellStyle name="Comma 2 4 2 3 2 3 2" xfId="1039"/>
    <cellStyle name="Comma 2 4 2 3 2 3 2 2" xfId="9809"/>
    <cellStyle name="Comma 2 4 2 3 2 3 2 2 2" xfId="25609"/>
    <cellStyle name="Comma 2 4 2 3 2 3 2 3" xfId="15459"/>
    <cellStyle name="Comma 2 4 2 3 2 3 2 3 2" xfId="24474"/>
    <cellStyle name="Comma 2 4 2 3 2 3 2 4" xfId="8277"/>
    <cellStyle name="Comma 2 4 2 3 2 3 2 5" xfId="21266"/>
    <cellStyle name="Comma 2 4 2 3 2 3 2 6" xfId="22339"/>
    <cellStyle name="Comma 2 4 2 3 2 3 2 7" xfId="23465"/>
    <cellStyle name="Comma 2 4 2 3 2 3 3" xfId="1040"/>
    <cellStyle name="Comma 2 4 2 3 2 3 3 2" xfId="9810"/>
    <cellStyle name="Comma 2 4 2 3 2 3 3 2 2" xfId="25610"/>
    <cellStyle name="Comma 2 4 2 3 2 3 3 3" xfId="15460"/>
    <cellStyle name="Comma 2 4 2 3 2 3 3 3 2" xfId="24475"/>
    <cellStyle name="Comma 2 4 2 3 2 3 3 4" xfId="8278"/>
    <cellStyle name="Comma 2 4 2 3 2 3 3 5" xfId="21267"/>
    <cellStyle name="Comma 2 4 2 3 2 3 3 6" xfId="22340"/>
    <cellStyle name="Comma 2 4 2 3 2 3 3 7" xfId="23466"/>
    <cellStyle name="Comma 2 4 2 3 2 3 4" xfId="1041"/>
    <cellStyle name="Comma 2 4 2 3 2 3 4 2" xfId="9811"/>
    <cellStyle name="Comma 2 4 2 3 2 3 4 2 2" xfId="25611"/>
    <cellStyle name="Comma 2 4 2 3 2 3 4 3" xfId="15461"/>
    <cellStyle name="Comma 2 4 2 3 2 3 4 3 2" xfId="24476"/>
    <cellStyle name="Comma 2 4 2 3 2 3 4 4" xfId="8279"/>
    <cellStyle name="Comma 2 4 2 3 2 3 4 5" xfId="21268"/>
    <cellStyle name="Comma 2 4 2 3 2 3 4 6" xfId="22341"/>
    <cellStyle name="Comma 2 4 2 3 2 3 4 7" xfId="23467"/>
    <cellStyle name="Comma 2 4 2 3 2 3 5" xfId="1042"/>
    <cellStyle name="Comma 2 4 2 3 2 3 5 2" xfId="9812"/>
    <cellStyle name="Comma 2 4 2 3 2 3 5 2 2" xfId="25612"/>
    <cellStyle name="Comma 2 4 2 3 2 3 5 3" xfId="15462"/>
    <cellStyle name="Comma 2 4 2 3 2 3 5 3 2" xfId="24477"/>
    <cellStyle name="Comma 2 4 2 3 2 3 5 4" xfId="8280"/>
    <cellStyle name="Comma 2 4 2 3 2 3 5 5" xfId="21269"/>
    <cellStyle name="Comma 2 4 2 3 2 3 5 6" xfId="22342"/>
    <cellStyle name="Comma 2 4 2 3 2 3 5 7" xfId="23468"/>
    <cellStyle name="Comma 2 4 2 3 2 3 6" xfId="9808"/>
    <cellStyle name="Comma 2 4 2 3 2 3 6 2" xfId="25608"/>
    <cellStyle name="Comma 2 4 2 3 2 3 7" xfId="15458"/>
    <cellStyle name="Comma 2 4 2 3 2 3 7 2" xfId="24473"/>
    <cellStyle name="Comma 2 4 2 3 2 3 8" xfId="8276"/>
    <cellStyle name="Comma 2 4 2 3 2 3 9" xfId="21265"/>
    <cellStyle name="Comma 2 4 2 3 2 4" xfId="1043"/>
    <cellStyle name="Comma 2 4 2 3 2 4 2" xfId="9813"/>
    <cellStyle name="Comma 2 4 2 3 2 4 2 2" xfId="25613"/>
    <cellStyle name="Comma 2 4 2 3 2 4 3" xfId="15463"/>
    <cellStyle name="Comma 2 4 2 3 2 4 3 2" xfId="24478"/>
    <cellStyle name="Comma 2 4 2 3 2 4 4" xfId="8281"/>
    <cellStyle name="Comma 2 4 2 3 2 4 5" xfId="21270"/>
    <cellStyle name="Comma 2 4 2 3 2 4 6" xfId="22343"/>
    <cellStyle name="Comma 2 4 2 3 2 4 7" xfId="23469"/>
    <cellStyle name="Comma 2 4 2 3 2 5" xfId="1044"/>
    <cellStyle name="Comma 2 4 2 3 2 5 2" xfId="9814"/>
    <cellStyle name="Comma 2 4 2 3 2 5 2 2" xfId="25614"/>
    <cellStyle name="Comma 2 4 2 3 2 5 3" xfId="15464"/>
    <cellStyle name="Comma 2 4 2 3 2 5 3 2" xfId="24479"/>
    <cellStyle name="Comma 2 4 2 3 2 5 4" xfId="8282"/>
    <cellStyle name="Comma 2 4 2 3 2 5 5" xfId="21271"/>
    <cellStyle name="Comma 2 4 2 3 2 5 6" xfId="22344"/>
    <cellStyle name="Comma 2 4 2 3 2 5 7" xfId="23470"/>
    <cellStyle name="Comma 2 4 2 3 2 6" xfId="1045"/>
    <cellStyle name="Comma 2 4 2 3 2 6 2" xfId="9815"/>
    <cellStyle name="Comma 2 4 2 3 2 6 2 2" xfId="25615"/>
    <cellStyle name="Comma 2 4 2 3 2 6 3" xfId="15465"/>
    <cellStyle name="Comma 2 4 2 3 2 6 3 2" xfId="24480"/>
    <cellStyle name="Comma 2 4 2 3 2 6 4" xfId="8283"/>
    <cellStyle name="Comma 2 4 2 3 2 6 5" xfId="21272"/>
    <cellStyle name="Comma 2 4 2 3 2 6 6" xfId="22345"/>
    <cellStyle name="Comma 2 4 2 3 2 6 7" xfId="23471"/>
    <cellStyle name="Comma 2 4 2 3 2 7" xfId="1046"/>
    <cellStyle name="Comma 2 4 2 3 2 7 2" xfId="9816"/>
    <cellStyle name="Comma 2 4 2 3 2 7 2 2" xfId="25616"/>
    <cellStyle name="Comma 2 4 2 3 2 7 3" xfId="15466"/>
    <cellStyle name="Comma 2 4 2 3 2 7 3 2" xfId="24481"/>
    <cellStyle name="Comma 2 4 2 3 2 7 4" xfId="8284"/>
    <cellStyle name="Comma 2 4 2 3 2 7 5" xfId="21273"/>
    <cellStyle name="Comma 2 4 2 3 2 7 6" xfId="22346"/>
    <cellStyle name="Comma 2 4 2 3 2 7 7" xfId="23472"/>
    <cellStyle name="Comma 2 4 2 3 2 8" xfId="1047"/>
    <cellStyle name="Comma 2 4 2 3 2 8 2" xfId="9817"/>
    <cellStyle name="Comma 2 4 2 3 2 8 2 2" xfId="25617"/>
    <cellStyle name="Comma 2 4 2 3 2 8 3" xfId="15467"/>
    <cellStyle name="Comma 2 4 2 3 2 8 3 2" xfId="24482"/>
    <cellStyle name="Comma 2 4 2 3 2 8 4" xfId="8285"/>
    <cellStyle name="Comma 2 4 2 3 2 8 5" xfId="21274"/>
    <cellStyle name="Comma 2 4 2 3 2 8 6" xfId="22347"/>
    <cellStyle name="Comma 2 4 2 3 2 8 7" xfId="23473"/>
    <cellStyle name="Comma 2 4 2 3 2 9" xfId="9098"/>
    <cellStyle name="Comma 2 4 2 3 2 9 2" xfId="25153"/>
    <cellStyle name="Comma 2 4 2 3 3" xfId="223"/>
    <cellStyle name="Comma 2 4 2 3 3 10" xfId="21275"/>
    <cellStyle name="Comma 2 4 2 3 3 11" xfId="22348"/>
    <cellStyle name="Comma 2 4 2 3 3 12" xfId="23008"/>
    <cellStyle name="Comma 2 4 2 3 3 2" xfId="1048"/>
    <cellStyle name="Comma 2 4 2 3 3 2 2" xfId="9818"/>
    <cellStyle name="Comma 2 4 2 3 3 2 2 2" xfId="25618"/>
    <cellStyle name="Comma 2 4 2 3 3 2 3" xfId="15469"/>
    <cellStyle name="Comma 2 4 2 3 3 2 3 2" xfId="24484"/>
    <cellStyle name="Comma 2 4 2 3 3 2 4" xfId="8287"/>
    <cellStyle name="Comma 2 4 2 3 3 2 5" xfId="21276"/>
    <cellStyle name="Comma 2 4 2 3 3 2 6" xfId="22349"/>
    <cellStyle name="Comma 2 4 2 3 3 2 7" xfId="23474"/>
    <cellStyle name="Comma 2 4 2 3 3 3" xfId="1049"/>
    <cellStyle name="Comma 2 4 2 3 3 3 2" xfId="9819"/>
    <cellStyle name="Comma 2 4 2 3 3 3 2 2" xfId="25619"/>
    <cellStyle name="Comma 2 4 2 3 3 3 3" xfId="15470"/>
    <cellStyle name="Comma 2 4 2 3 3 3 3 2" xfId="24485"/>
    <cellStyle name="Comma 2 4 2 3 3 3 4" xfId="8288"/>
    <cellStyle name="Comma 2 4 2 3 3 3 5" xfId="21277"/>
    <cellStyle name="Comma 2 4 2 3 3 3 6" xfId="22350"/>
    <cellStyle name="Comma 2 4 2 3 3 3 7" xfId="23475"/>
    <cellStyle name="Comma 2 4 2 3 3 4" xfId="1050"/>
    <cellStyle name="Comma 2 4 2 3 3 4 2" xfId="9820"/>
    <cellStyle name="Comma 2 4 2 3 3 4 2 2" xfId="25620"/>
    <cellStyle name="Comma 2 4 2 3 3 4 3" xfId="15471"/>
    <cellStyle name="Comma 2 4 2 3 3 4 3 2" xfId="24486"/>
    <cellStyle name="Comma 2 4 2 3 3 4 4" xfId="8289"/>
    <cellStyle name="Comma 2 4 2 3 3 4 5" xfId="21278"/>
    <cellStyle name="Comma 2 4 2 3 3 4 6" xfId="22351"/>
    <cellStyle name="Comma 2 4 2 3 3 4 7" xfId="23476"/>
    <cellStyle name="Comma 2 4 2 3 3 5" xfId="1051"/>
    <cellStyle name="Comma 2 4 2 3 3 5 2" xfId="9821"/>
    <cellStyle name="Comma 2 4 2 3 3 5 2 2" xfId="25621"/>
    <cellStyle name="Comma 2 4 2 3 3 5 3" xfId="15472"/>
    <cellStyle name="Comma 2 4 2 3 3 5 3 2" xfId="24487"/>
    <cellStyle name="Comma 2 4 2 3 3 5 4" xfId="8290"/>
    <cellStyle name="Comma 2 4 2 3 3 5 5" xfId="21279"/>
    <cellStyle name="Comma 2 4 2 3 3 5 6" xfId="22352"/>
    <cellStyle name="Comma 2 4 2 3 3 5 7" xfId="23477"/>
    <cellStyle name="Comma 2 4 2 3 3 6" xfId="1052"/>
    <cellStyle name="Comma 2 4 2 3 3 6 2" xfId="9822"/>
    <cellStyle name="Comma 2 4 2 3 3 6 2 2" xfId="25622"/>
    <cellStyle name="Comma 2 4 2 3 3 6 3" xfId="15473"/>
    <cellStyle name="Comma 2 4 2 3 3 6 3 2" xfId="24488"/>
    <cellStyle name="Comma 2 4 2 3 3 6 4" xfId="8291"/>
    <cellStyle name="Comma 2 4 2 3 3 6 5" xfId="21280"/>
    <cellStyle name="Comma 2 4 2 3 3 6 6" xfId="22353"/>
    <cellStyle name="Comma 2 4 2 3 3 6 7" xfId="23478"/>
    <cellStyle name="Comma 2 4 2 3 3 7" xfId="9092"/>
    <cellStyle name="Comma 2 4 2 3 3 7 2" xfId="25147"/>
    <cellStyle name="Comma 2 4 2 3 3 8" xfId="15468"/>
    <cellStyle name="Comma 2 4 2 3 3 8 2" xfId="24483"/>
    <cellStyle name="Comma 2 4 2 3 3 9" xfId="8286"/>
    <cellStyle name="Comma 2 4 2 3 4" xfId="1053"/>
    <cellStyle name="Comma 2 4 2 3 4 10" xfId="22354"/>
    <cellStyle name="Comma 2 4 2 3 4 11" xfId="23479"/>
    <cellStyle name="Comma 2 4 2 3 4 2" xfId="1054"/>
    <cellStyle name="Comma 2 4 2 3 4 2 2" xfId="9824"/>
    <cellStyle name="Comma 2 4 2 3 4 2 2 2" xfId="25624"/>
    <cellStyle name="Comma 2 4 2 3 4 2 3" xfId="15475"/>
    <cellStyle name="Comma 2 4 2 3 4 2 3 2" xfId="24490"/>
    <cellStyle name="Comma 2 4 2 3 4 2 4" xfId="8293"/>
    <cellStyle name="Comma 2 4 2 3 4 2 5" xfId="21282"/>
    <cellStyle name="Comma 2 4 2 3 4 2 6" xfId="22355"/>
    <cellStyle name="Comma 2 4 2 3 4 2 7" xfId="23480"/>
    <cellStyle name="Comma 2 4 2 3 4 3" xfId="1055"/>
    <cellStyle name="Comma 2 4 2 3 4 3 2" xfId="9825"/>
    <cellStyle name="Comma 2 4 2 3 4 3 2 2" xfId="25625"/>
    <cellStyle name="Comma 2 4 2 3 4 3 3" xfId="15476"/>
    <cellStyle name="Comma 2 4 2 3 4 3 3 2" xfId="24491"/>
    <cellStyle name="Comma 2 4 2 3 4 3 4" xfId="8294"/>
    <cellStyle name="Comma 2 4 2 3 4 3 5" xfId="21283"/>
    <cellStyle name="Comma 2 4 2 3 4 3 6" xfId="22356"/>
    <cellStyle name="Comma 2 4 2 3 4 3 7" xfId="23481"/>
    <cellStyle name="Comma 2 4 2 3 4 4" xfId="1056"/>
    <cellStyle name="Comma 2 4 2 3 4 4 2" xfId="9826"/>
    <cellStyle name="Comma 2 4 2 3 4 4 2 2" xfId="25626"/>
    <cellStyle name="Comma 2 4 2 3 4 4 3" xfId="15477"/>
    <cellStyle name="Comma 2 4 2 3 4 4 3 2" xfId="24492"/>
    <cellStyle name="Comma 2 4 2 3 4 4 4" xfId="8295"/>
    <cellStyle name="Comma 2 4 2 3 4 4 5" xfId="21284"/>
    <cellStyle name="Comma 2 4 2 3 4 4 6" xfId="22357"/>
    <cellStyle name="Comma 2 4 2 3 4 4 7" xfId="23482"/>
    <cellStyle name="Comma 2 4 2 3 4 5" xfId="1057"/>
    <cellStyle name="Comma 2 4 2 3 4 5 2" xfId="9827"/>
    <cellStyle name="Comma 2 4 2 3 4 5 2 2" xfId="25627"/>
    <cellStyle name="Comma 2 4 2 3 4 5 3" xfId="15478"/>
    <cellStyle name="Comma 2 4 2 3 4 5 3 2" xfId="24493"/>
    <cellStyle name="Comma 2 4 2 3 4 5 4" xfId="8296"/>
    <cellStyle name="Comma 2 4 2 3 4 5 5" xfId="21285"/>
    <cellStyle name="Comma 2 4 2 3 4 5 6" xfId="22358"/>
    <cellStyle name="Comma 2 4 2 3 4 5 7" xfId="23483"/>
    <cellStyle name="Comma 2 4 2 3 4 6" xfId="9823"/>
    <cellStyle name="Comma 2 4 2 3 4 6 2" xfId="25623"/>
    <cellStyle name="Comma 2 4 2 3 4 7" xfId="15474"/>
    <cellStyle name="Comma 2 4 2 3 4 7 2" xfId="24489"/>
    <cellStyle name="Comma 2 4 2 3 4 8" xfId="8292"/>
    <cellStyle name="Comma 2 4 2 3 4 9" xfId="21281"/>
    <cellStyle name="Comma 2 4 2 3 5" xfId="1058"/>
    <cellStyle name="Comma 2 4 2 3 5 10" xfId="22359"/>
    <cellStyle name="Comma 2 4 2 3 5 11" xfId="23484"/>
    <cellStyle name="Comma 2 4 2 3 5 2" xfId="1059"/>
    <cellStyle name="Comma 2 4 2 3 5 2 2" xfId="9829"/>
    <cellStyle name="Comma 2 4 2 3 5 2 2 2" xfId="25629"/>
    <cellStyle name="Comma 2 4 2 3 5 2 3" xfId="15480"/>
    <cellStyle name="Comma 2 4 2 3 5 2 3 2" xfId="24495"/>
    <cellStyle name="Comma 2 4 2 3 5 2 4" xfId="8298"/>
    <cellStyle name="Comma 2 4 2 3 5 2 5" xfId="21287"/>
    <cellStyle name="Comma 2 4 2 3 5 2 6" xfId="22360"/>
    <cellStyle name="Comma 2 4 2 3 5 2 7" xfId="23485"/>
    <cellStyle name="Comma 2 4 2 3 5 3" xfId="1060"/>
    <cellStyle name="Comma 2 4 2 3 5 3 2" xfId="9830"/>
    <cellStyle name="Comma 2 4 2 3 5 3 2 2" xfId="25630"/>
    <cellStyle name="Comma 2 4 2 3 5 3 3" xfId="15481"/>
    <cellStyle name="Comma 2 4 2 3 5 3 3 2" xfId="24496"/>
    <cellStyle name="Comma 2 4 2 3 5 3 4" xfId="8299"/>
    <cellStyle name="Comma 2 4 2 3 5 3 5" xfId="21288"/>
    <cellStyle name="Comma 2 4 2 3 5 3 6" xfId="22361"/>
    <cellStyle name="Comma 2 4 2 3 5 3 7" xfId="23486"/>
    <cellStyle name="Comma 2 4 2 3 5 4" xfId="1061"/>
    <cellStyle name="Comma 2 4 2 3 5 4 2" xfId="9831"/>
    <cellStyle name="Comma 2 4 2 3 5 4 2 2" xfId="25631"/>
    <cellStyle name="Comma 2 4 2 3 5 4 3" xfId="15482"/>
    <cellStyle name="Comma 2 4 2 3 5 4 3 2" xfId="24497"/>
    <cellStyle name="Comma 2 4 2 3 5 4 4" xfId="8300"/>
    <cellStyle name="Comma 2 4 2 3 5 4 5" xfId="21289"/>
    <cellStyle name="Comma 2 4 2 3 5 4 6" xfId="22362"/>
    <cellStyle name="Comma 2 4 2 3 5 4 7" xfId="23487"/>
    <cellStyle name="Comma 2 4 2 3 5 5" xfId="1062"/>
    <cellStyle name="Comma 2 4 2 3 5 5 2" xfId="9832"/>
    <cellStyle name="Comma 2 4 2 3 5 5 2 2" xfId="25632"/>
    <cellStyle name="Comma 2 4 2 3 5 5 3" xfId="15483"/>
    <cellStyle name="Comma 2 4 2 3 5 5 3 2" xfId="24498"/>
    <cellStyle name="Comma 2 4 2 3 5 5 4" xfId="8301"/>
    <cellStyle name="Comma 2 4 2 3 5 5 5" xfId="21290"/>
    <cellStyle name="Comma 2 4 2 3 5 5 6" xfId="22363"/>
    <cellStyle name="Comma 2 4 2 3 5 5 7" xfId="23488"/>
    <cellStyle name="Comma 2 4 2 3 5 6" xfId="9828"/>
    <cellStyle name="Comma 2 4 2 3 5 6 2" xfId="25628"/>
    <cellStyle name="Comma 2 4 2 3 5 7" xfId="15479"/>
    <cellStyle name="Comma 2 4 2 3 5 7 2" xfId="24494"/>
    <cellStyle name="Comma 2 4 2 3 5 8" xfId="8297"/>
    <cellStyle name="Comma 2 4 2 3 5 9" xfId="21286"/>
    <cellStyle name="Comma 2 4 2 3 6" xfId="1063"/>
    <cellStyle name="Comma 2 4 2 3 6 2" xfId="9833"/>
    <cellStyle name="Comma 2 4 2 3 6 2 2" xfId="25633"/>
    <cellStyle name="Comma 2 4 2 3 6 3" xfId="15484"/>
    <cellStyle name="Comma 2 4 2 3 6 3 2" xfId="24499"/>
    <cellStyle name="Comma 2 4 2 3 6 4" xfId="8302"/>
    <cellStyle name="Comma 2 4 2 3 6 5" xfId="21291"/>
    <cellStyle name="Comma 2 4 2 3 6 6" xfId="22364"/>
    <cellStyle name="Comma 2 4 2 3 6 7" xfId="23489"/>
    <cellStyle name="Comma 2 4 2 3 7" xfId="1064"/>
    <cellStyle name="Comma 2 4 2 3 7 2" xfId="9834"/>
    <cellStyle name="Comma 2 4 2 3 7 2 2" xfId="25634"/>
    <cellStyle name="Comma 2 4 2 3 7 3" xfId="15485"/>
    <cellStyle name="Comma 2 4 2 3 7 3 2" xfId="24500"/>
    <cellStyle name="Comma 2 4 2 3 7 4" xfId="8303"/>
    <cellStyle name="Comma 2 4 2 3 7 5" xfId="21292"/>
    <cellStyle name="Comma 2 4 2 3 7 6" xfId="22365"/>
    <cellStyle name="Comma 2 4 2 3 7 7" xfId="23490"/>
    <cellStyle name="Comma 2 4 2 3 8" xfId="1065"/>
    <cellStyle name="Comma 2 4 2 3 8 2" xfId="9835"/>
    <cellStyle name="Comma 2 4 2 3 8 2 2" xfId="25635"/>
    <cellStyle name="Comma 2 4 2 3 8 3" xfId="15486"/>
    <cellStyle name="Comma 2 4 2 3 8 3 2" xfId="24501"/>
    <cellStyle name="Comma 2 4 2 3 8 4" xfId="8304"/>
    <cellStyle name="Comma 2 4 2 3 8 5" xfId="21293"/>
    <cellStyle name="Comma 2 4 2 3 8 6" xfId="22366"/>
    <cellStyle name="Comma 2 4 2 3 8 7" xfId="23491"/>
    <cellStyle name="Comma 2 4 2 3 9" xfId="1066"/>
    <cellStyle name="Comma 2 4 2 3 9 2" xfId="9836"/>
    <cellStyle name="Comma 2 4 2 3 9 2 2" xfId="25636"/>
    <cellStyle name="Comma 2 4 2 3 9 3" xfId="15487"/>
    <cellStyle name="Comma 2 4 2 3 9 3 2" xfId="24502"/>
    <cellStyle name="Comma 2 4 2 3 9 4" xfId="8305"/>
    <cellStyle name="Comma 2 4 2 3 9 5" xfId="21294"/>
    <cellStyle name="Comma 2 4 2 3 9 6" xfId="22367"/>
    <cellStyle name="Comma 2 4 2 3 9 7" xfId="23492"/>
    <cellStyle name="Comma 2 4 2 4" xfId="200"/>
    <cellStyle name="Comma 2 4 2 4 10" xfId="15488"/>
    <cellStyle name="Comma 2 4 2 4 10 2" xfId="24503"/>
    <cellStyle name="Comma 2 4 2 4 11" xfId="8306"/>
    <cellStyle name="Comma 2 4 2 4 12" xfId="21295"/>
    <cellStyle name="Comma 2 4 2 4 13" xfId="22368"/>
    <cellStyle name="Comma 2 4 2 4 14" xfId="22990"/>
    <cellStyle name="Comma 2 4 2 4 2" xfId="193"/>
    <cellStyle name="Comma 2 4 2 4 2 10" xfId="21296"/>
    <cellStyle name="Comma 2 4 2 4 2 11" xfId="22369"/>
    <cellStyle name="Comma 2 4 2 4 2 12" xfId="22985"/>
    <cellStyle name="Comma 2 4 2 4 2 2" xfId="1067"/>
    <cellStyle name="Comma 2 4 2 4 2 2 2" xfId="9837"/>
    <cellStyle name="Comma 2 4 2 4 2 2 2 2" xfId="25637"/>
    <cellStyle name="Comma 2 4 2 4 2 2 3" xfId="15490"/>
    <cellStyle name="Comma 2 4 2 4 2 2 3 2" xfId="24505"/>
    <cellStyle name="Comma 2 4 2 4 2 2 4" xfId="8308"/>
    <cellStyle name="Comma 2 4 2 4 2 2 5" xfId="21297"/>
    <cellStyle name="Comma 2 4 2 4 2 2 6" xfId="22370"/>
    <cellStyle name="Comma 2 4 2 4 2 2 7" xfId="23493"/>
    <cellStyle name="Comma 2 4 2 4 2 3" xfId="1068"/>
    <cellStyle name="Comma 2 4 2 4 2 3 2" xfId="9838"/>
    <cellStyle name="Comma 2 4 2 4 2 3 2 2" xfId="25638"/>
    <cellStyle name="Comma 2 4 2 4 2 3 3" xfId="15491"/>
    <cellStyle name="Comma 2 4 2 4 2 3 3 2" xfId="24506"/>
    <cellStyle name="Comma 2 4 2 4 2 3 4" xfId="8309"/>
    <cellStyle name="Comma 2 4 2 4 2 3 5" xfId="21298"/>
    <cellStyle name="Comma 2 4 2 4 2 3 6" xfId="22371"/>
    <cellStyle name="Comma 2 4 2 4 2 3 7" xfId="23494"/>
    <cellStyle name="Comma 2 4 2 4 2 4" xfId="1069"/>
    <cellStyle name="Comma 2 4 2 4 2 4 2" xfId="9839"/>
    <cellStyle name="Comma 2 4 2 4 2 4 2 2" xfId="25639"/>
    <cellStyle name="Comma 2 4 2 4 2 4 3" xfId="15492"/>
    <cellStyle name="Comma 2 4 2 4 2 4 3 2" xfId="24507"/>
    <cellStyle name="Comma 2 4 2 4 2 4 4" xfId="8310"/>
    <cellStyle name="Comma 2 4 2 4 2 4 5" xfId="21299"/>
    <cellStyle name="Comma 2 4 2 4 2 4 6" xfId="22372"/>
    <cellStyle name="Comma 2 4 2 4 2 4 7" xfId="23495"/>
    <cellStyle name="Comma 2 4 2 4 2 5" xfId="1070"/>
    <cellStyle name="Comma 2 4 2 4 2 5 2" xfId="9840"/>
    <cellStyle name="Comma 2 4 2 4 2 5 2 2" xfId="25640"/>
    <cellStyle name="Comma 2 4 2 4 2 5 3" xfId="15493"/>
    <cellStyle name="Comma 2 4 2 4 2 5 3 2" xfId="24508"/>
    <cellStyle name="Comma 2 4 2 4 2 5 4" xfId="8311"/>
    <cellStyle name="Comma 2 4 2 4 2 5 5" xfId="21300"/>
    <cellStyle name="Comma 2 4 2 4 2 5 6" xfId="22373"/>
    <cellStyle name="Comma 2 4 2 4 2 5 7" xfId="23496"/>
    <cellStyle name="Comma 2 4 2 4 2 6" xfId="1071"/>
    <cellStyle name="Comma 2 4 2 4 2 6 2" xfId="9841"/>
    <cellStyle name="Comma 2 4 2 4 2 6 2 2" xfId="25641"/>
    <cellStyle name="Comma 2 4 2 4 2 6 3" xfId="15494"/>
    <cellStyle name="Comma 2 4 2 4 2 6 3 2" xfId="24509"/>
    <cellStyle name="Comma 2 4 2 4 2 6 4" xfId="8312"/>
    <cellStyle name="Comma 2 4 2 4 2 6 5" xfId="21301"/>
    <cellStyle name="Comma 2 4 2 4 2 6 6" xfId="22374"/>
    <cellStyle name="Comma 2 4 2 4 2 6 7" xfId="23497"/>
    <cellStyle name="Comma 2 4 2 4 2 7" xfId="9069"/>
    <cellStyle name="Comma 2 4 2 4 2 7 2" xfId="25124"/>
    <cellStyle name="Comma 2 4 2 4 2 8" xfId="15489"/>
    <cellStyle name="Comma 2 4 2 4 2 8 2" xfId="24504"/>
    <cellStyle name="Comma 2 4 2 4 2 9" xfId="8307"/>
    <cellStyle name="Comma 2 4 2 4 3" xfId="1072"/>
    <cellStyle name="Comma 2 4 2 4 3 10" xfId="22375"/>
    <cellStyle name="Comma 2 4 2 4 3 11" xfId="23498"/>
    <cellStyle name="Comma 2 4 2 4 3 2" xfId="1073"/>
    <cellStyle name="Comma 2 4 2 4 3 2 2" xfId="9843"/>
    <cellStyle name="Comma 2 4 2 4 3 2 2 2" xfId="25643"/>
    <cellStyle name="Comma 2 4 2 4 3 2 3" xfId="15496"/>
    <cellStyle name="Comma 2 4 2 4 3 2 3 2" xfId="24511"/>
    <cellStyle name="Comma 2 4 2 4 3 2 4" xfId="8314"/>
    <cellStyle name="Comma 2 4 2 4 3 2 5" xfId="21303"/>
    <cellStyle name="Comma 2 4 2 4 3 2 6" xfId="22376"/>
    <cellStyle name="Comma 2 4 2 4 3 2 7" xfId="23499"/>
    <cellStyle name="Comma 2 4 2 4 3 3" xfId="1074"/>
    <cellStyle name="Comma 2 4 2 4 3 3 2" xfId="9844"/>
    <cellStyle name="Comma 2 4 2 4 3 3 2 2" xfId="25644"/>
    <cellStyle name="Comma 2 4 2 4 3 3 3" xfId="15497"/>
    <cellStyle name="Comma 2 4 2 4 3 3 3 2" xfId="24512"/>
    <cellStyle name="Comma 2 4 2 4 3 3 4" xfId="8315"/>
    <cellStyle name="Comma 2 4 2 4 3 3 5" xfId="21304"/>
    <cellStyle name="Comma 2 4 2 4 3 3 6" xfId="22377"/>
    <cellStyle name="Comma 2 4 2 4 3 3 7" xfId="23500"/>
    <cellStyle name="Comma 2 4 2 4 3 4" xfId="1075"/>
    <cellStyle name="Comma 2 4 2 4 3 4 2" xfId="9845"/>
    <cellStyle name="Comma 2 4 2 4 3 4 2 2" xfId="25645"/>
    <cellStyle name="Comma 2 4 2 4 3 4 3" xfId="15498"/>
    <cellStyle name="Comma 2 4 2 4 3 4 3 2" xfId="24513"/>
    <cellStyle name="Comma 2 4 2 4 3 4 4" xfId="8316"/>
    <cellStyle name="Comma 2 4 2 4 3 4 5" xfId="21305"/>
    <cellStyle name="Comma 2 4 2 4 3 4 6" xfId="22378"/>
    <cellStyle name="Comma 2 4 2 4 3 4 7" xfId="23501"/>
    <cellStyle name="Comma 2 4 2 4 3 5" xfId="1076"/>
    <cellStyle name="Comma 2 4 2 4 3 5 2" xfId="9846"/>
    <cellStyle name="Comma 2 4 2 4 3 5 2 2" xfId="25646"/>
    <cellStyle name="Comma 2 4 2 4 3 5 3" xfId="15499"/>
    <cellStyle name="Comma 2 4 2 4 3 5 3 2" xfId="24514"/>
    <cellStyle name="Comma 2 4 2 4 3 5 4" xfId="8317"/>
    <cellStyle name="Comma 2 4 2 4 3 5 5" xfId="21306"/>
    <cellStyle name="Comma 2 4 2 4 3 5 6" xfId="22379"/>
    <cellStyle name="Comma 2 4 2 4 3 5 7" xfId="23502"/>
    <cellStyle name="Comma 2 4 2 4 3 6" xfId="9842"/>
    <cellStyle name="Comma 2 4 2 4 3 6 2" xfId="25642"/>
    <cellStyle name="Comma 2 4 2 4 3 7" xfId="15495"/>
    <cellStyle name="Comma 2 4 2 4 3 7 2" xfId="24510"/>
    <cellStyle name="Comma 2 4 2 4 3 8" xfId="8313"/>
    <cellStyle name="Comma 2 4 2 4 3 9" xfId="21302"/>
    <cellStyle name="Comma 2 4 2 4 4" xfId="1077"/>
    <cellStyle name="Comma 2 4 2 4 4 2" xfId="9847"/>
    <cellStyle name="Comma 2 4 2 4 4 2 2" xfId="25647"/>
    <cellStyle name="Comma 2 4 2 4 4 3" xfId="15500"/>
    <cellStyle name="Comma 2 4 2 4 4 3 2" xfId="24515"/>
    <cellStyle name="Comma 2 4 2 4 4 4" xfId="8318"/>
    <cellStyle name="Comma 2 4 2 4 4 5" xfId="21307"/>
    <cellStyle name="Comma 2 4 2 4 4 6" xfId="22380"/>
    <cellStyle name="Comma 2 4 2 4 4 7" xfId="23503"/>
    <cellStyle name="Comma 2 4 2 4 5" xfId="1078"/>
    <cellStyle name="Comma 2 4 2 4 5 2" xfId="9848"/>
    <cellStyle name="Comma 2 4 2 4 5 2 2" xfId="25648"/>
    <cellStyle name="Comma 2 4 2 4 5 3" xfId="15501"/>
    <cellStyle name="Comma 2 4 2 4 5 3 2" xfId="24516"/>
    <cellStyle name="Comma 2 4 2 4 5 4" xfId="8319"/>
    <cellStyle name="Comma 2 4 2 4 5 5" xfId="21308"/>
    <cellStyle name="Comma 2 4 2 4 5 6" xfId="22381"/>
    <cellStyle name="Comma 2 4 2 4 5 7" xfId="23504"/>
    <cellStyle name="Comma 2 4 2 4 6" xfId="1079"/>
    <cellStyle name="Comma 2 4 2 4 6 2" xfId="9849"/>
    <cellStyle name="Comma 2 4 2 4 6 2 2" xfId="25649"/>
    <cellStyle name="Comma 2 4 2 4 6 3" xfId="15502"/>
    <cellStyle name="Comma 2 4 2 4 6 3 2" xfId="24517"/>
    <cellStyle name="Comma 2 4 2 4 6 4" xfId="8320"/>
    <cellStyle name="Comma 2 4 2 4 6 5" xfId="21309"/>
    <cellStyle name="Comma 2 4 2 4 6 6" xfId="22382"/>
    <cellStyle name="Comma 2 4 2 4 6 7" xfId="23505"/>
    <cellStyle name="Comma 2 4 2 4 7" xfId="1080"/>
    <cellStyle name="Comma 2 4 2 4 7 2" xfId="9850"/>
    <cellStyle name="Comma 2 4 2 4 7 2 2" xfId="25650"/>
    <cellStyle name="Comma 2 4 2 4 7 3" xfId="15503"/>
    <cellStyle name="Comma 2 4 2 4 7 3 2" xfId="24518"/>
    <cellStyle name="Comma 2 4 2 4 7 4" xfId="8321"/>
    <cellStyle name="Comma 2 4 2 4 7 5" xfId="21310"/>
    <cellStyle name="Comma 2 4 2 4 7 6" xfId="22383"/>
    <cellStyle name="Comma 2 4 2 4 7 7" xfId="23506"/>
    <cellStyle name="Comma 2 4 2 4 8" xfId="1081"/>
    <cellStyle name="Comma 2 4 2 4 8 2" xfId="9851"/>
    <cellStyle name="Comma 2 4 2 4 8 2 2" xfId="25651"/>
    <cellStyle name="Comma 2 4 2 4 8 3" xfId="15504"/>
    <cellStyle name="Comma 2 4 2 4 8 3 2" xfId="24519"/>
    <cellStyle name="Comma 2 4 2 4 8 4" xfId="8322"/>
    <cellStyle name="Comma 2 4 2 4 8 5" xfId="21311"/>
    <cellStyle name="Comma 2 4 2 4 8 6" xfId="22384"/>
    <cellStyle name="Comma 2 4 2 4 8 7" xfId="23507"/>
    <cellStyle name="Comma 2 4 2 4 9" xfId="9074"/>
    <cellStyle name="Comma 2 4 2 4 9 2" xfId="25129"/>
    <cellStyle name="Comma 2 4 2 5" xfId="265"/>
    <cellStyle name="Comma 2 4 2 5 10" xfId="21312"/>
    <cellStyle name="Comma 2 4 2 5 11" xfId="22385"/>
    <cellStyle name="Comma 2 4 2 5 12" xfId="23037"/>
    <cellStyle name="Comma 2 4 2 5 2" xfId="1082"/>
    <cellStyle name="Comma 2 4 2 5 2 2" xfId="9852"/>
    <cellStyle name="Comma 2 4 2 5 2 2 2" xfId="25652"/>
    <cellStyle name="Comma 2 4 2 5 2 3" xfId="15506"/>
    <cellStyle name="Comma 2 4 2 5 2 3 2" xfId="24521"/>
    <cellStyle name="Comma 2 4 2 5 2 4" xfId="8324"/>
    <cellStyle name="Comma 2 4 2 5 2 5" xfId="21313"/>
    <cellStyle name="Comma 2 4 2 5 2 6" xfId="22386"/>
    <cellStyle name="Comma 2 4 2 5 2 7" xfId="23508"/>
    <cellStyle name="Comma 2 4 2 5 3" xfId="1083"/>
    <cellStyle name="Comma 2 4 2 5 3 2" xfId="9853"/>
    <cellStyle name="Comma 2 4 2 5 3 2 2" xfId="25653"/>
    <cellStyle name="Comma 2 4 2 5 3 3" xfId="15507"/>
    <cellStyle name="Comma 2 4 2 5 3 3 2" xfId="24522"/>
    <cellStyle name="Comma 2 4 2 5 3 4" xfId="8325"/>
    <cellStyle name="Comma 2 4 2 5 3 5" xfId="21314"/>
    <cellStyle name="Comma 2 4 2 5 3 6" xfId="22387"/>
    <cellStyle name="Comma 2 4 2 5 3 7" xfId="23509"/>
    <cellStyle name="Comma 2 4 2 5 4" xfId="1084"/>
    <cellStyle name="Comma 2 4 2 5 4 2" xfId="9854"/>
    <cellStyle name="Comma 2 4 2 5 4 2 2" xfId="25654"/>
    <cellStyle name="Comma 2 4 2 5 4 3" xfId="15508"/>
    <cellStyle name="Comma 2 4 2 5 4 3 2" xfId="24523"/>
    <cellStyle name="Comma 2 4 2 5 4 4" xfId="8326"/>
    <cellStyle name="Comma 2 4 2 5 4 5" xfId="21315"/>
    <cellStyle name="Comma 2 4 2 5 4 6" xfId="22388"/>
    <cellStyle name="Comma 2 4 2 5 4 7" xfId="23510"/>
    <cellStyle name="Comma 2 4 2 5 5" xfId="1085"/>
    <cellStyle name="Comma 2 4 2 5 5 2" xfId="9855"/>
    <cellStyle name="Comma 2 4 2 5 5 2 2" xfId="25655"/>
    <cellStyle name="Comma 2 4 2 5 5 3" xfId="15509"/>
    <cellStyle name="Comma 2 4 2 5 5 3 2" xfId="24524"/>
    <cellStyle name="Comma 2 4 2 5 5 4" xfId="8327"/>
    <cellStyle name="Comma 2 4 2 5 5 5" xfId="21316"/>
    <cellStyle name="Comma 2 4 2 5 5 6" xfId="22389"/>
    <cellStyle name="Comma 2 4 2 5 5 7" xfId="23511"/>
    <cellStyle name="Comma 2 4 2 5 6" xfId="1086"/>
    <cellStyle name="Comma 2 4 2 5 6 2" xfId="9856"/>
    <cellStyle name="Comma 2 4 2 5 6 2 2" xfId="25656"/>
    <cellStyle name="Comma 2 4 2 5 6 3" xfId="15510"/>
    <cellStyle name="Comma 2 4 2 5 6 3 2" xfId="24525"/>
    <cellStyle name="Comma 2 4 2 5 6 4" xfId="8328"/>
    <cellStyle name="Comma 2 4 2 5 6 5" xfId="21317"/>
    <cellStyle name="Comma 2 4 2 5 6 6" xfId="22390"/>
    <cellStyle name="Comma 2 4 2 5 6 7" xfId="23512"/>
    <cellStyle name="Comma 2 4 2 5 7" xfId="9122"/>
    <cellStyle name="Comma 2 4 2 5 7 2" xfId="25176"/>
    <cellStyle name="Comma 2 4 2 5 8" xfId="15505"/>
    <cellStyle name="Comma 2 4 2 5 8 2" xfId="24520"/>
    <cellStyle name="Comma 2 4 2 5 9" xfId="8323"/>
    <cellStyle name="Comma 2 4 2 6" xfId="1087"/>
    <cellStyle name="Comma 2 4 2 6 10" xfId="22391"/>
    <cellStyle name="Comma 2 4 2 6 11" xfId="23513"/>
    <cellStyle name="Comma 2 4 2 6 2" xfId="1088"/>
    <cellStyle name="Comma 2 4 2 6 2 2" xfId="9858"/>
    <cellStyle name="Comma 2 4 2 6 2 2 2" xfId="25658"/>
    <cellStyle name="Comma 2 4 2 6 2 3" xfId="15512"/>
    <cellStyle name="Comma 2 4 2 6 2 3 2" xfId="24527"/>
    <cellStyle name="Comma 2 4 2 6 2 4" xfId="8330"/>
    <cellStyle name="Comma 2 4 2 6 2 5" xfId="21319"/>
    <cellStyle name="Comma 2 4 2 6 2 6" xfId="22392"/>
    <cellStyle name="Comma 2 4 2 6 2 7" xfId="23514"/>
    <cellStyle name="Comma 2 4 2 6 3" xfId="1089"/>
    <cellStyle name="Comma 2 4 2 6 3 2" xfId="9859"/>
    <cellStyle name="Comma 2 4 2 6 3 2 2" xfId="25659"/>
    <cellStyle name="Comma 2 4 2 6 3 3" xfId="15513"/>
    <cellStyle name="Comma 2 4 2 6 3 3 2" xfId="24528"/>
    <cellStyle name="Comma 2 4 2 6 3 4" xfId="8331"/>
    <cellStyle name="Comma 2 4 2 6 3 5" xfId="21320"/>
    <cellStyle name="Comma 2 4 2 6 3 6" xfId="22393"/>
    <cellStyle name="Comma 2 4 2 6 3 7" xfId="23515"/>
    <cellStyle name="Comma 2 4 2 6 4" xfId="1090"/>
    <cellStyle name="Comma 2 4 2 6 4 2" xfId="9860"/>
    <cellStyle name="Comma 2 4 2 6 4 2 2" xfId="25660"/>
    <cellStyle name="Comma 2 4 2 6 4 3" xfId="15514"/>
    <cellStyle name="Comma 2 4 2 6 4 3 2" xfId="24529"/>
    <cellStyle name="Comma 2 4 2 6 4 4" xfId="8332"/>
    <cellStyle name="Comma 2 4 2 6 4 5" xfId="21321"/>
    <cellStyle name="Comma 2 4 2 6 4 6" xfId="22394"/>
    <cellStyle name="Comma 2 4 2 6 4 7" xfId="23516"/>
    <cellStyle name="Comma 2 4 2 6 5" xfId="1091"/>
    <cellStyle name="Comma 2 4 2 6 5 2" xfId="9861"/>
    <cellStyle name="Comma 2 4 2 6 5 2 2" xfId="25661"/>
    <cellStyle name="Comma 2 4 2 6 5 3" xfId="15515"/>
    <cellStyle name="Comma 2 4 2 6 5 3 2" xfId="24530"/>
    <cellStyle name="Comma 2 4 2 6 5 4" xfId="8333"/>
    <cellStyle name="Comma 2 4 2 6 5 5" xfId="21322"/>
    <cellStyle name="Comma 2 4 2 6 5 6" xfId="22395"/>
    <cellStyle name="Comma 2 4 2 6 5 7" xfId="23517"/>
    <cellStyle name="Comma 2 4 2 6 6" xfId="9857"/>
    <cellStyle name="Comma 2 4 2 6 6 2" xfId="25657"/>
    <cellStyle name="Comma 2 4 2 6 7" xfId="15511"/>
    <cellStyle name="Comma 2 4 2 6 7 2" xfId="24526"/>
    <cellStyle name="Comma 2 4 2 6 8" xfId="8329"/>
    <cellStyle name="Comma 2 4 2 6 9" xfId="21318"/>
    <cellStyle name="Comma 2 4 2 7" xfId="1092"/>
    <cellStyle name="Comma 2 4 2 7 10" xfId="22396"/>
    <cellStyle name="Comma 2 4 2 7 11" xfId="23518"/>
    <cellStyle name="Comma 2 4 2 7 2" xfId="1093"/>
    <cellStyle name="Comma 2 4 2 7 2 2" xfId="9863"/>
    <cellStyle name="Comma 2 4 2 7 2 2 2" xfId="25663"/>
    <cellStyle name="Comma 2 4 2 7 2 3" xfId="15517"/>
    <cellStyle name="Comma 2 4 2 7 2 3 2" xfId="24532"/>
    <cellStyle name="Comma 2 4 2 7 2 4" xfId="8335"/>
    <cellStyle name="Comma 2 4 2 7 2 5" xfId="21324"/>
    <cellStyle name="Comma 2 4 2 7 2 6" xfId="22397"/>
    <cellStyle name="Comma 2 4 2 7 2 7" xfId="23519"/>
    <cellStyle name="Comma 2 4 2 7 3" xfId="1094"/>
    <cellStyle name="Comma 2 4 2 7 3 2" xfId="9864"/>
    <cellStyle name="Comma 2 4 2 7 3 2 2" xfId="25664"/>
    <cellStyle name="Comma 2 4 2 7 3 3" xfId="15518"/>
    <cellStyle name="Comma 2 4 2 7 3 3 2" xfId="24533"/>
    <cellStyle name="Comma 2 4 2 7 3 4" xfId="8336"/>
    <cellStyle name="Comma 2 4 2 7 3 5" xfId="21325"/>
    <cellStyle name="Comma 2 4 2 7 3 6" xfId="22398"/>
    <cellStyle name="Comma 2 4 2 7 3 7" xfId="23520"/>
    <cellStyle name="Comma 2 4 2 7 4" xfId="1095"/>
    <cellStyle name="Comma 2 4 2 7 4 2" xfId="9865"/>
    <cellStyle name="Comma 2 4 2 7 4 2 2" xfId="25665"/>
    <cellStyle name="Comma 2 4 2 7 4 3" xfId="15519"/>
    <cellStyle name="Comma 2 4 2 7 4 3 2" xfId="24534"/>
    <cellStyle name="Comma 2 4 2 7 4 4" xfId="8337"/>
    <cellStyle name="Comma 2 4 2 7 4 5" xfId="21326"/>
    <cellStyle name="Comma 2 4 2 7 4 6" xfId="22399"/>
    <cellStyle name="Comma 2 4 2 7 4 7" xfId="23521"/>
    <cellStyle name="Comma 2 4 2 7 5" xfId="1096"/>
    <cellStyle name="Comma 2 4 2 7 5 2" xfId="9866"/>
    <cellStyle name="Comma 2 4 2 7 5 2 2" xfId="25666"/>
    <cellStyle name="Comma 2 4 2 7 5 3" xfId="15520"/>
    <cellStyle name="Comma 2 4 2 7 5 3 2" xfId="24535"/>
    <cellStyle name="Comma 2 4 2 7 5 4" xfId="8338"/>
    <cellStyle name="Comma 2 4 2 7 5 5" xfId="21327"/>
    <cellStyle name="Comma 2 4 2 7 5 6" xfId="22400"/>
    <cellStyle name="Comma 2 4 2 7 5 7" xfId="23522"/>
    <cellStyle name="Comma 2 4 2 7 6" xfId="9862"/>
    <cellStyle name="Comma 2 4 2 7 6 2" xfId="25662"/>
    <cellStyle name="Comma 2 4 2 7 7" xfId="15516"/>
    <cellStyle name="Comma 2 4 2 7 7 2" xfId="24531"/>
    <cellStyle name="Comma 2 4 2 7 8" xfId="8334"/>
    <cellStyle name="Comma 2 4 2 7 9" xfId="21323"/>
    <cellStyle name="Comma 2 4 2 8" xfId="1097"/>
    <cellStyle name="Comma 2 4 2 8 2" xfId="9867"/>
    <cellStyle name="Comma 2 4 2 8 2 2" xfId="25667"/>
    <cellStyle name="Comma 2 4 2 8 3" xfId="15521"/>
    <cellStyle name="Comma 2 4 2 8 3 2" xfId="24536"/>
    <cellStyle name="Comma 2 4 2 8 4" xfId="8339"/>
    <cellStyle name="Comma 2 4 2 8 5" xfId="21328"/>
    <cellStyle name="Comma 2 4 2 8 6" xfId="22401"/>
    <cellStyle name="Comma 2 4 2 8 7" xfId="23523"/>
    <cellStyle name="Comma 2 4 2 9" xfId="1098"/>
    <cellStyle name="Comma 2 4 2 9 2" xfId="9868"/>
    <cellStyle name="Comma 2 4 2 9 2 2" xfId="25668"/>
    <cellStyle name="Comma 2 4 2 9 3" xfId="15522"/>
    <cellStyle name="Comma 2 4 2 9 3 2" xfId="24537"/>
    <cellStyle name="Comma 2 4 2 9 4" xfId="8340"/>
    <cellStyle name="Comma 2 4 2 9 5" xfId="21329"/>
    <cellStyle name="Comma 2 4 2 9 6" xfId="22402"/>
    <cellStyle name="Comma 2 4 2 9 7" xfId="23524"/>
    <cellStyle name="Comma 2 4 3" xfId="262"/>
    <cellStyle name="Comma 2 4 3 10" xfId="1099"/>
    <cellStyle name="Comma 2 4 3 10 2" xfId="9869"/>
    <cellStyle name="Comma 2 4 3 10 2 2" xfId="25669"/>
    <cellStyle name="Comma 2 4 3 10 3" xfId="15524"/>
    <cellStyle name="Comma 2 4 3 10 3 2" xfId="24539"/>
    <cellStyle name="Comma 2 4 3 10 4" xfId="8342"/>
    <cellStyle name="Comma 2 4 3 10 5" xfId="21331"/>
    <cellStyle name="Comma 2 4 3 10 6" xfId="22404"/>
    <cellStyle name="Comma 2 4 3 10 7" xfId="23525"/>
    <cellStyle name="Comma 2 4 3 11" xfId="1100"/>
    <cellStyle name="Comma 2 4 3 11 2" xfId="9870"/>
    <cellStyle name="Comma 2 4 3 11 2 2" xfId="25670"/>
    <cellStyle name="Comma 2 4 3 11 3" xfId="15525"/>
    <cellStyle name="Comma 2 4 3 11 3 2" xfId="24540"/>
    <cellStyle name="Comma 2 4 3 11 4" xfId="8343"/>
    <cellStyle name="Comma 2 4 3 11 5" xfId="21332"/>
    <cellStyle name="Comma 2 4 3 11 6" xfId="22405"/>
    <cellStyle name="Comma 2 4 3 11 7" xfId="23526"/>
    <cellStyle name="Comma 2 4 3 12" xfId="9119"/>
    <cellStyle name="Comma 2 4 3 12 2" xfId="25173"/>
    <cellStyle name="Comma 2 4 3 13" xfId="15523"/>
    <cellStyle name="Comma 2 4 3 13 2" xfId="24538"/>
    <cellStyle name="Comma 2 4 3 14" xfId="8341"/>
    <cellStyle name="Comma 2 4 3 15" xfId="21330"/>
    <cellStyle name="Comma 2 4 3 16" xfId="22403"/>
    <cellStyle name="Comma 2 4 3 17" xfId="23034"/>
    <cellStyle name="Comma 2 4 3 2" xfId="255"/>
    <cellStyle name="Comma 2 4 3 2 10" xfId="1101"/>
    <cellStyle name="Comma 2 4 3 2 10 2" xfId="9871"/>
    <cellStyle name="Comma 2 4 3 2 10 2 2" xfId="25671"/>
    <cellStyle name="Comma 2 4 3 2 10 3" xfId="15527"/>
    <cellStyle name="Comma 2 4 3 2 10 3 2" xfId="24542"/>
    <cellStyle name="Comma 2 4 3 2 10 4" xfId="8345"/>
    <cellStyle name="Comma 2 4 3 2 10 5" xfId="21334"/>
    <cellStyle name="Comma 2 4 3 2 10 6" xfId="22407"/>
    <cellStyle name="Comma 2 4 3 2 10 7" xfId="23527"/>
    <cellStyle name="Comma 2 4 3 2 11" xfId="9114"/>
    <cellStyle name="Comma 2 4 3 2 11 2" xfId="25168"/>
    <cellStyle name="Comma 2 4 3 2 12" xfId="15526"/>
    <cellStyle name="Comma 2 4 3 2 12 2" xfId="24541"/>
    <cellStyle name="Comma 2 4 3 2 13" xfId="8344"/>
    <cellStyle name="Comma 2 4 3 2 14" xfId="21333"/>
    <cellStyle name="Comma 2 4 3 2 15" xfId="22406"/>
    <cellStyle name="Comma 2 4 3 2 16" xfId="23029"/>
    <cellStyle name="Comma 2 4 3 2 2" xfId="183"/>
    <cellStyle name="Comma 2 4 3 2 2 10" xfId="15528"/>
    <cellStyle name="Comma 2 4 3 2 2 10 2" xfId="24543"/>
    <cellStyle name="Comma 2 4 3 2 2 11" xfId="8346"/>
    <cellStyle name="Comma 2 4 3 2 2 12" xfId="21335"/>
    <cellStyle name="Comma 2 4 3 2 2 13" xfId="22408"/>
    <cellStyle name="Comma 2 4 3 2 2 14" xfId="22982"/>
    <cellStyle name="Comma 2 4 3 2 2 2" xfId="230"/>
    <cellStyle name="Comma 2 4 3 2 2 2 10" xfId="21336"/>
    <cellStyle name="Comma 2 4 3 2 2 2 11" xfId="22409"/>
    <cellStyle name="Comma 2 4 3 2 2 2 12" xfId="23011"/>
    <cellStyle name="Comma 2 4 3 2 2 2 2" xfId="1102"/>
    <cellStyle name="Comma 2 4 3 2 2 2 2 2" xfId="9872"/>
    <cellStyle name="Comma 2 4 3 2 2 2 2 2 2" xfId="25672"/>
    <cellStyle name="Comma 2 4 3 2 2 2 2 3" xfId="15530"/>
    <cellStyle name="Comma 2 4 3 2 2 2 2 3 2" xfId="24545"/>
    <cellStyle name="Comma 2 4 3 2 2 2 2 4" xfId="8348"/>
    <cellStyle name="Comma 2 4 3 2 2 2 2 5" xfId="21337"/>
    <cellStyle name="Comma 2 4 3 2 2 2 2 6" xfId="22410"/>
    <cellStyle name="Comma 2 4 3 2 2 2 2 7" xfId="23528"/>
    <cellStyle name="Comma 2 4 3 2 2 2 3" xfId="1103"/>
    <cellStyle name="Comma 2 4 3 2 2 2 3 2" xfId="9873"/>
    <cellStyle name="Comma 2 4 3 2 2 2 3 2 2" xfId="25673"/>
    <cellStyle name="Comma 2 4 3 2 2 2 3 3" xfId="15531"/>
    <cellStyle name="Comma 2 4 3 2 2 2 3 3 2" xfId="24546"/>
    <cellStyle name="Comma 2 4 3 2 2 2 3 4" xfId="8349"/>
    <cellStyle name="Comma 2 4 3 2 2 2 3 5" xfId="21338"/>
    <cellStyle name="Comma 2 4 3 2 2 2 3 6" xfId="22411"/>
    <cellStyle name="Comma 2 4 3 2 2 2 3 7" xfId="23529"/>
    <cellStyle name="Comma 2 4 3 2 2 2 4" xfId="1104"/>
    <cellStyle name="Comma 2 4 3 2 2 2 4 2" xfId="9874"/>
    <cellStyle name="Comma 2 4 3 2 2 2 4 2 2" xfId="25674"/>
    <cellStyle name="Comma 2 4 3 2 2 2 4 3" xfId="15532"/>
    <cellStyle name="Comma 2 4 3 2 2 2 4 3 2" xfId="24547"/>
    <cellStyle name="Comma 2 4 3 2 2 2 4 4" xfId="8350"/>
    <cellStyle name="Comma 2 4 3 2 2 2 4 5" xfId="21339"/>
    <cellStyle name="Comma 2 4 3 2 2 2 4 6" xfId="22412"/>
    <cellStyle name="Comma 2 4 3 2 2 2 4 7" xfId="23530"/>
    <cellStyle name="Comma 2 4 3 2 2 2 5" xfId="1105"/>
    <cellStyle name="Comma 2 4 3 2 2 2 5 2" xfId="9875"/>
    <cellStyle name="Comma 2 4 3 2 2 2 5 2 2" xfId="25675"/>
    <cellStyle name="Comma 2 4 3 2 2 2 5 3" xfId="15533"/>
    <cellStyle name="Comma 2 4 3 2 2 2 5 3 2" xfId="24548"/>
    <cellStyle name="Comma 2 4 3 2 2 2 5 4" xfId="8351"/>
    <cellStyle name="Comma 2 4 3 2 2 2 5 5" xfId="21340"/>
    <cellStyle name="Comma 2 4 3 2 2 2 5 6" xfId="22413"/>
    <cellStyle name="Comma 2 4 3 2 2 2 5 7" xfId="23531"/>
    <cellStyle name="Comma 2 4 3 2 2 2 6" xfId="1106"/>
    <cellStyle name="Comma 2 4 3 2 2 2 6 2" xfId="9876"/>
    <cellStyle name="Comma 2 4 3 2 2 2 6 2 2" xfId="25676"/>
    <cellStyle name="Comma 2 4 3 2 2 2 6 3" xfId="15534"/>
    <cellStyle name="Comma 2 4 3 2 2 2 6 3 2" xfId="24549"/>
    <cellStyle name="Comma 2 4 3 2 2 2 6 4" xfId="8352"/>
    <cellStyle name="Comma 2 4 3 2 2 2 6 5" xfId="21341"/>
    <cellStyle name="Comma 2 4 3 2 2 2 6 6" xfId="22414"/>
    <cellStyle name="Comma 2 4 3 2 2 2 6 7" xfId="23532"/>
    <cellStyle name="Comma 2 4 3 2 2 2 7" xfId="9095"/>
    <cellStyle name="Comma 2 4 3 2 2 2 7 2" xfId="25150"/>
    <cellStyle name="Comma 2 4 3 2 2 2 8" xfId="15529"/>
    <cellStyle name="Comma 2 4 3 2 2 2 8 2" xfId="24544"/>
    <cellStyle name="Comma 2 4 3 2 2 2 9" xfId="8347"/>
    <cellStyle name="Comma 2 4 3 2 2 3" xfId="1107"/>
    <cellStyle name="Comma 2 4 3 2 2 3 10" xfId="22415"/>
    <cellStyle name="Comma 2 4 3 2 2 3 11" xfId="23533"/>
    <cellStyle name="Comma 2 4 3 2 2 3 2" xfId="1108"/>
    <cellStyle name="Comma 2 4 3 2 2 3 2 2" xfId="9878"/>
    <cellStyle name="Comma 2 4 3 2 2 3 2 2 2" xfId="25678"/>
    <cellStyle name="Comma 2 4 3 2 2 3 2 3" xfId="15536"/>
    <cellStyle name="Comma 2 4 3 2 2 3 2 3 2" xfId="24551"/>
    <cellStyle name="Comma 2 4 3 2 2 3 2 4" xfId="8354"/>
    <cellStyle name="Comma 2 4 3 2 2 3 2 5" xfId="21343"/>
    <cellStyle name="Comma 2 4 3 2 2 3 2 6" xfId="22416"/>
    <cellStyle name="Comma 2 4 3 2 2 3 2 7" xfId="23534"/>
    <cellStyle name="Comma 2 4 3 2 2 3 3" xfId="1109"/>
    <cellStyle name="Comma 2 4 3 2 2 3 3 2" xfId="9879"/>
    <cellStyle name="Comma 2 4 3 2 2 3 3 2 2" xfId="25679"/>
    <cellStyle name="Comma 2 4 3 2 2 3 3 3" xfId="15537"/>
    <cellStyle name="Comma 2 4 3 2 2 3 3 3 2" xfId="24552"/>
    <cellStyle name="Comma 2 4 3 2 2 3 3 4" xfId="8355"/>
    <cellStyle name="Comma 2 4 3 2 2 3 3 5" xfId="21344"/>
    <cellStyle name="Comma 2 4 3 2 2 3 3 6" xfId="22417"/>
    <cellStyle name="Comma 2 4 3 2 2 3 3 7" xfId="23535"/>
    <cellStyle name="Comma 2 4 3 2 2 3 4" xfId="1110"/>
    <cellStyle name="Comma 2 4 3 2 2 3 4 2" xfId="9880"/>
    <cellStyle name="Comma 2 4 3 2 2 3 4 2 2" xfId="25680"/>
    <cellStyle name="Comma 2 4 3 2 2 3 4 3" xfId="15538"/>
    <cellStyle name="Comma 2 4 3 2 2 3 4 3 2" xfId="24553"/>
    <cellStyle name="Comma 2 4 3 2 2 3 4 4" xfId="8356"/>
    <cellStyle name="Comma 2 4 3 2 2 3 4 5" xfId="21345"/>
    <cellStyle name="Comma 2 4 3 2 2 3 4 6" xfId="22418"/>
    <cellStyle name="Comma 2 4 3 2 2 3 4 7" xfId="23536"/>
    <cellStyle name="Comma 2 4 3 2 2 3 5" xfId="1111"/>
    <cellStyle name="Comma 2 4 3 2 2 3 5 2" xfId="9881"/>
    <cellStyle name="Comma 2 4 3 2 2 3 5 2 2" xfId="25681"/>
    <cellStyle name="Comma 2 4 3 2 2 3 5 3" xfId="15539"/>
    <cellStyle name="Comma 2 4 3 2 2 3 5 3 2" xfId="24554"/>
    <cellStyle name="Comma 2 4 3 2 2 3 5 4" xfId="8357"/>
    <cellStyle name="Comma 2 4 3 2 2 3 5 5" xfId="21346"/>
    <cellStyle name="Comma 2 4 3 2 2 3 5 6" xfId="22419"/>
    <cellStyle name="Comma 2 4 3 2 2 3 5 7" xfId="23537"/>
    <cellStyle name="Comma 2 4 3 2 2 3 6" xfId="9877"/>
    <cellStyle name="Comma 2 4 3 2 2 3 6 2" xfId="25677"/>
    <cellStyle name="Comma 2 4 3 2 2 3 7" xfId="15535"/>
    <cellStyle name="Comma 2 4 3 2 2 3 7 2" xfId="24550"/>
    <cellStyle name="Comma 2 4 3 2 2 3 8" xfId="8353"/>
    <cellStyle name="Comma 2 4 3 2 2 3 9" xfId="21342"/>
    <cellStyle name="Comma 2 4 3 2 2 4" xfId="1112"/>
    <cellStyle name="Comma 2 4 3 2 2 4 2" xfId="9882"/>
    <cellStyle name="Comma 2 4 3 2 2 4 2 2" xfId="25682"/>
    <cellStyle name="Comma 2 4 3 2 2 4 3" xfId="15540"/>
    <cellStyle name="Comma 2 4 3 2 2 4 3 2" xfId="24555"/>
    <cellStyle name="Comma 2 4 3 2 2 4 4" xfId="8358"/>
    <cellStyle name="Comma 2 4 3 2 2 4 5" xfId="21347"/>
    <cellStyle name="Comma 2 4 3 2 2 4 6" xfId="22420"/>
    <cellStyle name="Comma 2 4 3 2 2 4 7" xfId="23538"/>
    <cellStyle name="Comma 2 4 3 2 2 5" xfId="1113"/>
    <cellStyle name="Comma 2 4 3 2 2 5 2" xfId="9883"/>
    <cellStyle name="Comma 2 4 3 2 2 5 2 2" xfId="25683"/>
    <cellStyle name="Comma 2 4 3 2 2 5 3" xfId="15541"/>
    <cellStyle name="Comma 2 4 3 2 2 5 3 2" xfId="24556"/>
    <cellStyle name="Comma 2 4 3 2 2 5 4" xfId="8359"/>
    <cellStyle name="Comma 2 4 3 2 2 5 5" xfId="21348"/>
    <cellStyle name="Comma 2 4 3 2 2 5 6" xfId="22421"/>
    <cellStyle name="Comma 2 4 3 2 2 5 7" xfId="23539"/>
    <cellStyle name="Comma 2 4 3 2 2 6" xfId="1114"/>
    <cellStyle name="Comma 2 4 3 2 2 6 2" xfId="9884"/>
    <cellStyle name="Comma 2 4 3 2 2 6 2 2" xfId="25684"/>
    <cellStyle name="Comma 2 4 3 2 2 6 3" xfId="15542"/>
    <cellStyle name="Comma 2 4 3 2 2 6 3 2" xfId="24557"/>
    <cellStyle name="Comma 2 4 3 2 2 6 4" xfId="8360"/>
    <cellStyle name="Comma 2 4 3 2 2 6 5" xfId="21349"/>
    <cellStyle name="Comma 2 4 3 2 2 6 6" xfId="22422"/>
    <cellStyle name="Comma 2 4 3 2 2 6 7" xfId="23540"/>
    <cellStyle name="Comma 2 4 3 2 2 7" xfId="1115"/>
    <cellStyle name="Comma 2 4 3 2 2 7 2" xfId="9885"/>
    <cellStyle name="Comma 2 4 3 2 2 7 2 2" xfId="25685"/>
    <cellStyle name="Comma 2 4 3 2 2 7 3" xfId="15543"/>
    <cellStyle name="Comma 2 4 3 2 2 7 3 2" xfId="24558"/>
    <cellStyle name="Comma 2 4 3 2 2 7 4" xfId="8361"/>
    <cellStyle name="Comma 2 4 3 2 2 7 5" xfId="21350"/>
    <cellStyle name="Comma 2 4 3 2 2 7 6" xfId="22423"/>
    <cellStyle name="Comma 2 4 3 2 2 7 7" xfId="23541"/>
    <cellStyle name="Comma 2 4 3 2 2 8" xfId="1116"/>
    <cellStyle name="Comma 2 4 3 2 2 8 2" xfId="9886"/>
    <cellStyle name="Comma 2 4 3 2 2 8 2 2" xfId="25686"/>
    <cellStyle name="Comma 2 4 3 2 2 8 3" xfId="15544"/>
    <cellStyle name="Comma 2 4 3 2 2 8 3 2" xfId="24559"/>
    <cellStyle name="Comma 2 4 3 2 2 8 4" xfId="8362"/>
    <cellStyle name="Comma 2 4 3 2 2 8 5" xfId="21351"/>
    <cellStyle name="Comma 2 4 3 2 2 8 6" xfId="22424"/>
    <cellStyle name="Comma 2 4 3 2 2 8 7" xfId="23542"/>
    <cellStyle name="Comma 2 4 3 2 2 9" xfId="9064"/>
    <cellStyle name="Comma 2 4 3 2 2 9 2" xfId="25120"/>
    <cellStyle name="Comma 2 4 3 2 3" xfId="222"/>
    <cellStyle name="Comma 2 4 3 2 3 10" xfId="21352"/>
    <cellStyle name="Comma 2 4 3 2 3 11" xfId="22425"/>
    <cellStyle name="Comma 2 4 3 2 3 12" xfId="23007"/>
    <cellStyle name="Comma 2 4 3 2 3 2" xfId="1117"/>
    <cellStyle name="Comma 2 4 3 2 3 2 2" xfId="9887"/>
    <cellStyle name="Comma 2 4 3 2 3 2 2 2" xfId="25687"/>
    <cellStyle name="Comma 2 4 3 2 3 2 3" xfId="15546"/>
    <cellStyle name="Comma 2 4 3 2 3 2 3 2" xfId="24561"/>
    <cellStyle name="Comma 2 4 3 2 3 2 4" xfId="8364"/>
    <cellStyle name="Comma 2 4 3 2 3 2 5" xfId="21353"/>
    <cellStyle name="Comma 2 4 3 2 3 2 6" xfId="22426"/>
    <cellStyle name="Comma 2 4 3 2 3 2 7" xfId="23543"/>
    <cellStyle name="Comma 2 4 3 2 3 3" xfId="1118"/>
    <cellStyle name="Comma 2 4 3 2 3 3 2" xfId="9888"/>
    <cellStyle name="Comma 2 4 3 2 3 3 2 2" xfId="25688"/>
    <cellStyle name="Comma 2 4 3 2 3 3 3" xfId="15547"/>
    <cellStyle name="Comma 2 4 3 2 3 3 3 2" xfId="24562"/>
    <cellStyle name="Comma 2 4 3 2 3 3 4" xfId="8365"/>
    <cellStyle name="Comma 2 4 3 2 3 3 5" xfId="21354"/>
    <cellStyle name="Comma 2 4 3 2 3 3 6" xfId="22427"/>
    <cellStyle name="Comma 2 4 3 2 3 3 7" xfId="23544"/>
    <cellStyle name="Comma 2 4 3 2 3 4" xfId="1119"/>
    <cellStyle name="Comma 2 4 3 2 3 4 2" xfId="9889"/>
    <cellStyle name="Comma 2 4 3 2 3 4 2 2" xfId="25689"/>
    <cellStyle name="Comma 2 4 3 2 3 4 3" xfId="15548"/>
    <cellStyle name="Comma 2 4 3 2 3 4 3 2" xfId="24563"/>
    <cellStyle name="Comma 2 4 3 2 3 4 4" xfId="8366"/>
    <cellStyle name="Comma 2 4 3 2 3 4 5" xfId="21355"/>
    <cellStyle name="Comma 2 4 3 2 3 4 6" xfId="22428"/>
    <cellStyle name="Comma 2 4 3 2 3 4 7" xfId="23545"/>
    <cellStyle name="Comma 2 4 3 2 3 5" xfId="1120"/>
    <cellStyle name="Comma 2 4 3 2 3 5 2" xfId="9890"/>
    <cellStyle name="Comma 2 4 3 2 3 5 2 2" xfId="25690"/>
    <cellStyle name="Comma 2 4 3 2 3 5 3" xfId="15549"/>
    <cellStyle name="Comma 2 4 3 2 3 5 3 2" xfId="24564"/>
    <cellStyle name="Comma 2 4 3 2 3 5 4" xfId="8367"/>
    <cellStyle name="Comma 2 4 3 2 3 5 5" xfId="21356"/>
    <cellStyle name="Comma 2 4 3 2 3 5 6" xfId="22429"/>
    <cellStyle name="Comma 2 4 3 2 3 5 7" xfId="23546"/>
    <cellStyle name="Comma 2 4 3 2 3 6" xfId="1121"/>
    <cellStyle name="Comma 2 4 3 2 3 6 2" xfId="9891"/>
    <cellStyle name="Comma 2 4 3 2 3 6 2 2" xfId="25691"/>
    <cellStyle name="Comma 2 4 3 2 3 6 3" xfId="15550"/>
    <cellStyle name="Comma 2 4 3 2 3 6 3 2" xfId="24565"/>
    <cellStyle name="Comma 2 4 3 2 3 6 4" xfId="8368"/>
    <cellStyle name="Comma 2 4 3 2 3 6 5" xfId="21357"/>
    <cellStyle name="Comma 2 4 3 2 3 6 6" xfId="22430"/>
    <cellStyle name="Comma 2 4 3 2 3 6 7" xfId="23547"/>
    <cellStyle name="Comma 2 4 3 2 3 7" xfId="9091"/>
    <cellStyle name="Comma 2 4 3 2 3 7 2" xfId="25146"/>
    <cellStyle name="Comma 2 4 3 2 3 8" xfId="15545"/>
    <cellStyle name="Comma 2 4 3 2 3 8 2" xfId="24560"/>
    <cellStyle name="Comma 2 4 3 2 3 9" xfId="8363"/>
    <cellStyle name="Comma 2 4 3 2 4" xfId="1122"/>
    <cellStyle name="Comma 2 4 3 2 4 10" xfId="22431"/>
    <cellStyle name="Comma 2 4 3 2 4 11" xfId="23548"/>
    <cellStyle name="Comma 2 4 3 2 4 2" xfId="1123"/>
    <cellStyle name="Comma 2 4 3 2 4 2 2" xfId="9893"/>
    <cellStyle name="Comma 2 4 3 2 4 2 2 2" xfId="25693"/>
    <cellStyle name="Comma 2 4 3 2 4 2 3" xfId="15552"/>
    <cellStyle name="Comma 2 4 3 2 4 2 3 2" xfId="24567"/>
    <cellStyle name="Comma 2 4 3 2 4 2 4" xfId="8370"/>
    <cellStyle name="Comma 2 4 3 2 4 2 5" xfId="21359"/>
    <cellStyle name="Comma 2 4 3 2 4 2 6" xfId="22432"/>
    <cellStyle name="Comma 2 4 3 2 4 2 7" xfId="23549"/>
    <cellStyle name="Comma 2 4 3 2 4 3" xfId="1124"/>
    <cellStyle name="Comma 2 4 3 2 4 3 2" xfId="9894"/>
    <cellStyle name="Comma 2 4 3 2 4 3 2 2" xfId="25694"/>
    <cellStyle name="Comma 2 4 3 2 4 3 3" xfId="15553"/>
    <cellStyle name="Comma 2 4 3 2 4 3 3 2" xfId="24568"/>
    <cellStyle name="Comma 2 4 3 2 4 3 4" xfId="8371"/>
    <cellStyle name="Comma 2 4 3 2 4 3 5" xfId="21360"/>
    <cellStyle name="Comma 2 4 3 2 4 3 6" xfId="22433"/>
    <cellStyle name="Comma 2 4 3 2 4 3 7" xfId="23550"/>
    <cellStyle name="Comma 2 4 3 2 4 4" xfId="1125"/>
    <cellStyle name="Comma 2 4 3 2 4 4 2" xfId="9895"/>
    <cellStyle name="Comma 2 4 3 2 4 4 2 2" xfId="25695"/>
    <cellStyle name="Comma 2 4 3 2 4 4 3" xfId="15554"/>
    <cellStyle name="Comma 2 4 3 2 4 4 3 2" xfId="24569"/>
    <cellStyle name="Comma 2 4 3 2 4 4 4" xfId="8372"/>
    <cellStyle name="Comma 2 4 3 2 4 4 5" xfId="21361"/>
    <cellStyle name="Comma 2 4 3 2 4 4 6" xfId="22434"/>
    <cellStyle name="Comma 2 4 3 2 4 4 7" xfId="23551"/>
    <cellStyle name="Comma 2 4 3 2 4 5" xfId="1126"/>
    <cellStyle name="Comma 2 4 3 2 4 5 2" xfId="9896"/>
    <cellStyle name="Comma 2 4 3 2 4 5 2 2" xfId="25696"/>
    <cellStyle name="Comma 2 4 3 2 4 5 3" xfId="15555"/>
    <cellStyle name="Comma 2 4 3 2 4 5 3 2" xfId="24570"/>
    <cellStyle name="Comma 2 4 3 2 4 5 4" xfId="8373"/>
    <cellStyle name="Comma 2 4 3 2 4 5 5" xfId="21362"/>
    <cellStyle name="Comma 2 4 3 2 4 5 6" xfId="22435"/>
    <cellStyle name="Comma 2 4 3 2 4 5 7" xfId="23552"/>
    <cellStyle name="Comma 2 4 3 2 4 6" xfId="9892"/>
    <cellStyle name="Comma 2 4 3 2 4 6 2" xfId="25692"/>
    <cellStyle name="Comma 2 4 3 2 4 7" xfId="15551"/>
    <cellStyle name="Comma 2 4 3 2 4 7 2" xfId="24566"/>
    <cellStyle name="Comma 2 4 3 2 4 8" xfId="8369"/>
    <cellStyle name="Comma 2 4 3 2 4 9" xfId="21358"/>
    <cellStyle name="Comma 2 4 3 2 5" xfId="1127"/>
    <cellStyle name="Comma 2 4 3 2 5 10" xfId="22436"/>
    <cellStyle name="Comma 2 4 3 2 5 11" xfId="23553"/>
    <cellStyle name="Comma 2 4 3 2 5 2" xfId="1128"/>
    <cellStyle name="Comma 2 4 3 2 5 2 2" xfId="9898"/>
    <cellStyle name="Comma 2 4 3 2 5 2 2 2" xfId="25698"/>
    <cellStyle name="Comma 2 4 3 2 5 2 3" xfId="15557"/>
    <cellStyle name="Comma 2 4 3 2 5 2 3 2" xfId="24572"/>
    <cellStyle name="Comma 2 4 3 2 5 2 4" xfId="8375"/>
    <cellStyle name="Comma 2 4 3 2 5 2 5" xfId="21364"/>
    <cellStyle name="Comma 2 4 3 2 5 2 6" xfId="22437"/>
    <cellStyle name="Comma 2 4 3 2 5 2 7" xfId="23554"/>
    <cellStyle name="Comma 2 4 3 2 5 3" xfId="1129"/>
    <cellStyle name="Comma 2 4 3 2 5 3 2" xfId="9899"/>
    <cellStyle name="Comma 2 4 3 2 5 3 2 2" xfId="25699"/>
    <cellStyle name="Comma 2 4 3 2 5 3 3" xfId="15558"/>
    <cellStyle name="Comma 2 4 3 2 5 3 3 2" xfId="24573"/>
    <cellStyle name="Comma 2 4 3 2 5 3 4" xfId="8376"/>
    <cellStyle name="Comma 2 4 3 2 5 3 5" xfId="21365"/>
    <cellStyle name="Comma 2 4 3 2 5 3 6" xfId="22438"/>
    <cellStyle name="Comma 2 4 3 2 5 3 7" xfId="23555"/>
    <cellStyle name="Comma 2 4 3 2 5 4" xfId="1130"/>
    <cellStyle name="Comma 2 4 3 2 5 4 2" xfId="9900"/>
    <cellStyle name="Comma 2 4 3 2 5 4 2 2" xfId="25700"/>
    <cellStyle name="Comma 2 4 3 2 5 4 3" xfId="15559"/>
    <cellStyle name="Comma 2 4 3 2 5 4 3 2" xfId="24574"/>
    <cellStyle name="Comma 2 4 3 2 5 4 4" xfId="8377"/>
    <cellStyle name="Comma 2 4 3 2 5 4 5" xfId="21366"/>
    <cellStyle name="Comma 2 4 3 2 5 4 6" xfId="22439"/>
    <cellStyle name="Comma 2 4 3 2 5 4 7" xfId="23556"/>
    <cellStyle name="Comma 2 4 3 2 5 5" xfId="1131"/>
    <cellStyle name="Comma 2 4 3 2 5 5 2" xfId="9901"/>
    <cellStyle name="Comma 2 4 3 2 5 5 2 2" xfId="25701"/>
    <cellStyle name="Comma 2 4 3 2 5 5 3" xfId="15560"/>
    <cellStyle name="Comma 2 4 3 2 5 5 3 2" xfId="24575"/>
    <cellStyle name="Comma 2 4 3 2 5 5 4" xfId="8378"/>
    <cellStyle name="Comma 2 4 3 2 5 5 5" xfId="21367"/>
    <cellStyle name="Comma 2 4 3 2 5 5 6" xfId="22440"/>
    <cellStyle name="Comma 2 4 3 2 5 5 7" xfId="23557"/>
    <cellStyle name="Comma 2 4 3 2 5 6" xfId="9897"/>
    <cellStyle name="Comma 2 4 3 2 5 6 2" xfId="25697"/>
    <cellStyle name="Comma 2 4 3 2 5 7" xfId="15556"/>
    <cellStyle name="Comma 2 4 3 2 5 7 2" xfId="24571"/>
    <cellStyle name="Comma 2 4 3 2 5 8" xfId="8374"/>
    <cellStyle name="Comma 2 4 3 2 5 9" xfId="21363"/>
    <cellStyle name="Comma 2 4 3 2 6" xfId="1132"/>
    <cellStyle name="Comma 2 4 3 2 6 2" xfId="9902"/>
    <cellStyle name="Comma 2 4 3 2 6 2 2" xfId="25702"/>
    <cellStyle name="Comma 2 4 3 2 6 3" xfId="15561"/>
    <cellStyle name="Comma 2 4 3 2 6 3 2" xfId="24576"/>
    <cellStyle name="Comma 2 4 3 2 6 4" xfId="8379"/>
    <cellStyle name="Comma 2 4 3 2 6 5" xfId="21368"/>
    <cellStyle name="Comma 2 4 3 2 6 6" xfId="22441"/>
    <cellStyle name="Comma 2 4 3 2 6 7" xfId="23558"/>
    <cellStyle name="Comma 2 4 3 2 7" xfId="1133"/>
    <cellStyle name="Comma 2 4 3 2 7 2" xfId="9903"/>
    <cellStyle name="Comma 2 4 3 2 7 2 2" xfId="25703"/>
    <cellStyle name="Comma 2 4 3 2 7 3" xfId="15562"/>
    <cellStyle name="Comma 2 4 3 2 7 3 2" xfId="24577"/>
    <cellStyle name="Comma 2 4 3 2 7 4" xfId="8380"/>
    <cellStyle name="Comma 2 4 3 2 7 5" xfId="21369"/>
    <cellStyle name="Comma 2 4 3 2 7 6" xfId="22442"/>
    <cellStyle name="Comma 2 4 3 2 7 7" xfId="23559"/>
    <cellStyle name="Comma 2 4 3 2 8" xfId="1134"/>
    <cellStyle name="Comma 2 4 3 2 8 2" xfId="9904"/>
    <cellStyle name="Comma 2 4 3 2 8 2 2" xfId="25704"/>
    <cellStyle name="Comma 2 4 3 2 8 3" xfId="15563"/>
    <cellStyle name="Comma 2 4 3 2 8 3 2" xfId="24578"/>
    <cellStyle name="Comma 2 4 3 2 8 4" xfId="8381"/>
    <cellStyle name="Comma 2 4 3 2 8 5" xfId="21370"/>
    <cellStyle name="Comma 2 4 3 2 8 6" xfId="22443"/>
    <cellStyle name="Comma 2 4 3 2 8 7" xfId="23560"/>
    <cellStyle name="Comma 2 4 3 2 9" xfId="1135"/>
    <cellStyle name="Comma 2 4 3 2 9 2" xfId="9905"/>
    <cellStyle name="Comma 2 4 3 2 9 2 2" xfId="25705"/>
    <cellStyle name="Comma 2 4 3 2 9 3" xfId="15564"/>
    <cellStyle name="Comma 2 4 3 2 9 3 2" xfId="24579"/>
    <cellStyle name="Comma 2 4 3 2 9 4" xfId="8382"/>
    <cellStyle name="Comma 2 4 3 2 9 5" xfId="21371"/>
    <cellStyle name="Comma 2 4 3 2 9 6" xfId="22444"/>
    <cellStyle name="Comma 2 4 3 2 9 7" xfId="23561"/>
    <cellStyle name="Comma 2 4 3 3" xfId="219"/>
    <cellStyle name="Comma 2 4 3 3 10" xfId="15565"/>
    <cellStyle name="Comma 2 4 3 3 10 2" xfId="24580"/>
    <cellStyle name="Comma 2 4 3 3 11" xfId="8383"/>
    <cellStyle name="Comma 2 4 3 3 12" xfId="21372"/>
    <cellStyle name="Comma 2 4 3 3 13" xfId="22445"/>
    <cellStyle name="Comma 2 4 3 3 14" xfId="23005"/>
    <cellStyle name="Comma 2 4 3 3 2" xfId="210"/>
    <cellStyle name="Comma 2 4 3 3 2 10" xfId="21373"/>
    <cellStyle name="Comma 2 4 3 3 2 11" xfId="22446"/>
    <cellStyle name="Comma 2 4 3 3 2 12" xfId="22999"/>
    <cellStyle name="Comma 2 4 3 3 2 2" xfId="1136"/>
    <cellStyle name="Comma 2 4 3 3 2 2 2" xfId="9906"/>
    <cellStyle name="Comma 2 4 3 3 2 2 2 2" xfId="25706"/>
    <cellStyle name="Comma 2 4 3 3 2 2 3" xfId="15567"/>
    <cellStyle name="Comma 2 4 3 3 2 2 3 2" xfId="24582"/>
    <cellStyle name="Comma 2 4 3 3 2 2 4" xfId="8385"/>
    <cellStyle name="Comma 2 4 3 3 2 2 5" xfId="21374"/>
    <cellStyle name="Comma 2 4 3 3 2 2 6" xfId="22447"/>
    <cellStyle name="Comma 2 4 3 3 2 2 7" xfId="23562"/>
    <cellStyle name="Comma 2 4 3 3 2 3" xfId="1137"/>
    <cellStyle name="Comma 2 4 3 3 2 3 2" xfId="9907"/>
    <cellStyle name="Comma 2 4 3 3 2 3 2 2" xfId="25707"/>
    <cellStyle name="Comma 2 4 3 3 2 3 3" xfId="15568"/>
    <cellStyle name="Comma 2 4 3 3 2 3 3 2" xfId="24583"/>
    <cellStyle name="Comma 2 4 3 3 2 3 4" xfId="8386"/>
    <cellStyle name="Comma 2 4 3 3 2 3 5" xfId="21375"/>
    <cellStyle name="Comma 2 4 3 3 2 3 6" xfId="22448"/>
    <cellStyle name="Comma 2 4 3 3 2 3 7" xfId="23563"/>
    <cellStyle name="Comma 2 4 3 3 2 4" xfId="1138"/>
    <cellStyle name="Comma 2 4 3 3 2 4 2" xfId="9908"/>
    <cellStyle name="Comma 2 4 3 3 2 4 2 2" xfId="25708"/>
    <cellStyle name="Comma 2 4 3 3 2 4 3" xfId="15569"/>
    <cellStyle name="Comma 2 4 3 3 2 4 3 2" xfId="24584"/>
    <cellStyle name="Comma 2 4 3 3 2 4 4" xfId="8387"/>
    <cellStyle name="Comma 2 4 3 3 2 4 5" xfId="21376"/>
    <cellStyle name="Comma 2 4 3 3 2 4 6" xfId="22449"/>
    <cellStyle name="Comma 2 4 3 3 2 4 7" xfId="23564"/>
    <cellStyle name="Comma 2 4 3 3 2 5" xfId="1139"/>
    <cellStyle name="Comma 2 4 3 3 2 5 2" xfId="9909"/>
    <cellStyle name="Comma 2 4 3 3 2 5 2 2" xfId="25709"/>
    <cellStyle name="Comma 2 4 3 3 2 5 3" xfId="15570"/>
    <cellStyle name="Comma 2 4 3 3 2 5 3 2" xfId="24585"/>
    <cellStyle name="Comma 2 4 3 3 2 5 4" xfId="8388"/>
    <cellStyle name="Comma 2 4 3 3 2 5 5" xfId="21377"/>
    <cellStyle name="Comma 2 4 3 3 2 5 6" xfId="22450"/>
    <cellStyle name="Comma 2 4 3 3 2 5 7" xfId="23565"/>
    <cellStyle name="Comma 2 4 3 3 2 6" xfId="1140"/>
    <cellStyle name="Comma 2 4 3 3 2 6 2" xfId="9910"/>
    <cellStyle name="Comma 2 4 3 3 2 6 2 2" xfId="25710"/>
    <cellStyle name="Comma 2 4 3 3 2 6 3" xfId="15571"/>
    <cellStyle name="Comma 2 4 3 3 2 6 3 2" xfId="24586"/>
    <cellStyle name="Comma 2 4 3 3 2 6 4" xfId="8389"/>
    <cellStyle name="Comma 2 4 3 3 2 6 5" xfId="21378"/>
    <cellStyle name="Comma 2 4 3 3 2 6 6" xfId="22451"/>
    <cellStyle name="Comma 2 4 3 3 2 6 7" xfId="23566"/>
    <cellStyle name="Comma 2 4 3 3 2 7" xfId="9083"/>
    <cellStyle name="Comma 2 4 3 3 2 7 2" xfId="25138"/>
    <cellStyle name="Comma 2 4 3 3 2 8" xfId="15566"/>
    <cellStyle name="Comma 2 4 3 3 2 8 2" xfId="24581"/>
    <cellStyle name="Comma 2 4 3 3 2 9" xfId="8384"/>
    <cellStyle name="Comma 2 4 3 3 3" xfId="1141"/>
    <cellStyle name="Comma 2 4 3 3 3 10" xfId="22452"/>
    <cellStyle name="Comma 2 4 3 3 3 11" xfId="23567"/>
    <cellStyle name="Comma 2 4 3 3 3 2" xfId="1142"/>
    <cellStyle name="Comma 2 4 3 3 3 2 2" xfId="9912"/>
    <cellStyle name="Comma 2 4 3 3 3 2 2 2" xfId="25712"/>
    <cellStyle name="Comma 2 4 3 3 3 2 3" xfId="15573"/>
    <cellStyle name="Comma 2 4 3 3 3 2 3 2" xfId="24588"/>
    <cellStyle name="Comma 2 4 3 3 3 2 4" xfId="8391"/>
    <cellStyle name="Comma 2 4 3 3 3 2 5" xfId="21380"/>
    <cellStyle name="Comma 2 4 3 3 3 2 6" xfId="22453"/>
    <cellStyle name="Comma 2 4 3 3 3 2 7" xfId="23568"/>
    <cellStyle name="Comma 2 4 3 3 3 3" xfId="1143"/>
    <cellStyle name="Comma 2 4 3 3 3 3 2" xfId="9913"/>
    <cellStyle name="Comma 2 4 3 3 3 3 2 2" xfId="25713"/>
    <cellStyle name="Comma 2 4 3 3 3 3 3" xfId="15574"/>
    <cellStyle name="Comma 2 4 3 3 3 3 3 2" xfId="24589"/>
    <cellStyle name="Comma 2 4 3 3 3 3 4" xfId="8392"/>
    <cellStyle name="Comma 2 4 3 3 3 3 5" xfId="21381"/>
    <cellStyle name="Comma 2 4 3 3 3 3 6" xfId="22454"/>
    <cellStyle name="Comma 2 4 3 3 3 3 7" xfId="23569"/>
    <cellStyle name="Comma 2 4 3 3 3 4" xfId="1144"/>
    <cellStyle name="Comma 2 4 3 3 3 4 2" xfId="9914"/>
    <cellStyle name="Comma 2 4 3 3 3 4 2 2" xfId="25714"/>
    <cellStyle name="Comma 2 4 3 3 3 4 3" xfId="15575"/>
    <cellStyle name="Comma 2 4 3 3 3 4 3 2" xfId="24590"/>
    <cellStyle name="Comma 2 4 3 3 3 4 4" xfId="8393"/>
    <cellStyle name="Comma 2 4 3 3 3 4 5" xfId="21382"/>
    <cellStyle name="Comma 2 4 3 3 3 4 6" xfId="22455"/>
    <cellStyle name="Comma 2 4 3 3 3 4 7" xfId="23570"/>
    <cellStyle name="Comma 2 4 3 3 3 5" xfId="1145"/>
    <cellStyle name="Comma 2 4 3 3 3 5 2" xfId="9915"/>
    <cellStyle name="Comma 2 4 3 3 3 5 2 2" xfId="25715"/>
    <cellStyle name="Comma 2 4 3 3 3 5 3" xfId="15576"/>
    <cellStyle name="Comma 2 4 3 3 3 5 3 2" xfId="24591"/>
    <cellStyle name="Comma 2 4 3 3 3 5 4" xfId="8394"/>
    <cellStyle name="Comma 2 4 3 3 3 5 5" xfId="21383"/>
    <cellStyle name="Comma 2 4 3 3 3 5 6" xfId="22456"/>
    <cellStyle name="Comma 2 4 3 3 3 5 7" xfId="23571"/>
    <cellStyle name="Comma 2 4 3 3 3 6" xfId="9911"/>
    <cellStyle name="Comma 2 4 3 3 3 6 2" xfId="25711"/>
    <cellStyle name="Comma 2 4 3 3 3 7" xfId="15572"/>
    <cellStyle name="Comma 2 4 3 3 3 7 2" xfId="24587"/>
    <cellStyle name="Comma 2 4 3 3 3 8" xfId="8390"/>
    <cellStyle name="Comma 2 4 3 3 3 9" xfId="21379"/>
    <cellStyle name="Comma 2 4 3 3 4" xfId="1146"/>
    <cellStyle name="Comma 2 4 3 3 4 2" xfId="9916"/>
    <cellStyle name="Comma 2 4 3 3 4 2 2" xfId="25716"/>
    <cellStyle name="Comma 2 4 3 3 4 3" xfId="15577"/>
    <cellStyle name="Comma 2 4 3 3 4 3 2" xfId="24592"/>
    <cellStyle name="Comma 2 4 3 3 4 4" xfId="8395"/>
    <cellStyle name="Comma 2 4 3 3 4 5" xfId="21384"/>
    <cellStyle name="Comma 2 4 3 3 4 6" xfId="22457"/>
    <cellStyle name="Comma 2 4 3 3 4 7" xfId="23572"/>
    <cellStyle name="Comma 2 4 3 3 5" xfId="1147"/>
    <cellStyle name="Comma 2 4 3 3 5 2" xfId="9917"/>
    <cellStyle name="Comma 2 4 3 3 5 2 2" xfId="25717"/>
    <cellStyle name="Comma 2 4 3 3 5 3" xfId="15578"/>
    <cellStyle name="Comma 2 4 3 3 5 3 2" xfId="24593"/>
    <cellStyle name="Comma 2 4 3 3 5 4" xfId="8396"/>
    <cellStyle name="Comma 2 4 3 3 5 5" xfId="21385"/>
    <cellStyle name="Comma 2 4 3 3 5 6" xfId="22458"/>
    <cellStyle name="Comma 2 4 3 3 5 7" xfId="23573"/>
    <cellStyle name="Comma 2 4 3 3 6" xfId="1148"/>
    <cellStyle name="Comma 2 4 3 3 6 2" xfId="9918"/>
    <cellStyle name="Comma 2 4 3 3 6 2 2" xfId="25718"/>
    <cellStyle name="Comma 2 4 3 3 6 3" xfId="15579"/>
    <cellStyle name="Comma 2 4 3 3 6 3 2" xfId="24594"/>
    <cellStyle name="Comma 2 4 3 3 6 4" xfId="8397"/>
    <cellStyle name="Comma 2 4 3 3 6 5" xfId="21386"/>
    <cellStyle name="Comma 2 4 3 3 6 6" xfId="22459"/>
    <cellStyle name="Comma 2 4 3 3 6 7" xfId="23574"/>
    <cellStyle name="Comma 2 4 3 3 7" xfId="1149"/>
    <cellStyle name="Comma 2 4 3 3 7 2" xfId="9919"/>
    <cellStyle name="Comma 2 4 3 3 7 2 2" xfId="25719"/>
    <cellStyle name="Comma 2 4 3 3 7 3" xfId="15580"/>
    <cellStyle name="Comma 2 4 3 3 7 3 2" xfId="24595"/>
    <cellStyle name="Comma 2 4 3 3 7 4" xfId="8398"/>
    <cellStyle name="Comma 2 4 3 3 7 5" xfId="21387"/>
    <cellStyle name="Comma 2 4 3 3 7 6" xfId="22460"/>
    <cellStyle name="Comma 2 4 3 3 7 7" xfId="23575"/>
    <cellStyle name="Comma 2 4 3 3 8" xfId="1150"/>
    <cellStyle name="Comma 2 4 3 3 8 2" xfId="9920"/>
    <cellStyle name="Comma 2 4 3 3 8 2 2" xfId="25720"/>
    <cellStyle name="Comma 2 4 3 3 8 3" xfId="15581"/>
    <cellStyle name="Comma 2 4 3 3 8 3 2" xfId="24596"/>
    <cellStyle name="Comma 2 4 3 3 8 4" xfId="8399"/>
    <cellStyle name="Comma 2 4 3 3 8 5" xfId="21388"/>
    <cellStyle name="Comma 2 4 3 3 8 6" xfId="22461"/>
    <cellStyle name="Comma 2 4 3 3 8 7" xfId="23576"/>
    <cellStyle name="Comma 2 4 3 3 9" xfId="9089"/>
    <cellStyle name="Comma 2 4 3 3 9 2" xfId="25144"/>
    <cellStyle name="Comma 2 4 3 4" xfId="241"/>
    <cellStyle name="Comma 2 4 3 4 10" xfId="21389"/>
    <cellStyle name="Comma 2 4 3 4 11" xfId="22462"/>
    <cellStyle name="Comma 2 4 3 4 12" xfId="23019"/>
    <cellStyle name="Comma 2 4 3 4 2" xfId="1151"/>
    <cellStyle name="Comma 2 4 3 4 2 2" xfId="9921"/>
    <cellStyle name="Comma 2 4 3 4 2 2 2" xfId="25721"/>
    <cellStyle name="Comma 2 4 3 4 2 3" xfId="15583"/>
    <cellStyle name="Comma 2 4 3 4 2 3 2" xfId="24598"/>
    <cellStyle name="Comma 2 4 3 4 2 4" xfId="8401"/>
    <cellStyle name="Comma 2 4 3 4 2 5" xfId="21390"/>
    <cellStyle name="Comma 2 4 3 4 2 6" xfId="22463"/>
    <cellStyle name="Comma 2 4 3 4 2 7" xfId="23577"/>
    <cellStyle name="Comma 2 4 3 4 3" xfId="1152"/>
    <cellStyle name="Comma 2 4 3 4 3 2" xfId="9922"/>
    <cellStyle name="Comma 2 4 3 4 3 2 2" xfId="25722"/>
    <cellStyle name="Comma 2 4 3 4 3 3" xfId="15584"/>
    <cellStyle name="Comma 2 4 3 4 3 3 2" xfId="24599"/>
    <cellStyle name="Comma 2 4 3 4 3 4" xfId="8402"/>
    <cellStyle name="Comma 2 4 3 4 3 5" xfId="21391"/>
    <cellStyle name="Comma 2 4 3 4 3 6" xfId="22464"/>
    <cellStyle name="Comma 2 4 3 4 3 7" xfId="23578"/>
    <cellStyle name="Comma 2 4 3 4 4" xfId="1153"/>
    <cellStyle name="Comma 2 4 3 4 4 2" xfId="9923"/>
    <cellStyle name="Comma 2 4 3 4 4 2 2" xfId="25723"/>
    <cellStyle name="Comma 2 4 3 4 4 3" xfId="15585"/>
    <cellStyle name="Comma 2 4 3 4 4 3 2" xfId="24600"/>
    <cellStyle name="Comma 2 4 3 4 4 4" xfId="8403"/>
    <cellStyle name="Comma 2 4 3 4 4 5" xfId="21392"/>
    <cellStyle name="Comma 2 4 3 4 4 6" xfId="22465"/>
    <cellStyle name="Comma 2 4 3 4 4 7" xfId="23579"/>
    <cellStyle name="Comma 2 4 3 4 5" xfId="1154"/>
    <cellStyle name="Comma 2 4 3 4 5 2" xfId="9924"/>
    <cellStyle name="Comma 2 4 3 4 5 2 2" xfId="25724"/>
    <cellStyle name="Comma 2 4 3 4 5 3" xfId="15586"/>
    <cellStyle name="Comma 2 4 3 4 5 3 2" xfId="24601"/>
    <cellStyle name="Comma 2 4 3 4 5 4" xfId="8404"/>
    <cellStyle name="Comma 2 4 3 4 5 5" xfId="21393"/>
    <cellStyle name="Comma 2 4 3 4 5 6" xfId="22466"/>
    <cellStyle name="Comma 2 4 3 4 5 7" xfId="23580"/>
    <cellStyle name="Comma 2 4 3 4 6" xfId="1155"/>
    <cellStyle name="Comma 2 4 3 4 6 2" xfId="9925"/>
    <cellStyle name="Comma 2 4 3 4 6 2 2" xfId="25725"/>
    <cellStyle name="Comma 2 4 3 4 6 3" xfId="15587"/>
    <cellStyle name="Comma 2 4 3 4 6 3 2" xfId="24602"/>
    <cellStyle name="Comma 2 4 3 4 6 4" xfId="8405"/>
    <cellStyle name="Comma 2 4 3 4 6 5" xfId="21394"/>
    <cellStyle name="Comma 2 4 3 4 6 6" xfId="22467"/>
    <cellStyle name="Comma 2 4 3 4 6 7" xfId="23581"/>
    <cellStyle name="Comma 2 4 3 4 7" xfId="9104"/>
    <cellStyle name="Comma 2 4 3 4 7 2" xfId="25158"/>
    <cellStyle name="Comma 2 4 3 4 8" xfId="15582"/>
    <cellStyle name="Comma 2 4 3 4 8 2" xfId="24597"/>
    <cellStyle name="Comma 2 4 3 4 9" xfId="8400"/>
    <cellStyle name="Comma 2 4 3 5" xfId="1156"/>
    <cellStyle name="Comma 2 4 3 5 10" xfId="22468"/>
    <cellStyle name="Comma 2 4 3 5 11" xfId="23582"/>
    <cellStyle name="Comma 2 4 3 5 2" xfId="1157"/>
    <cellStyle name="Comma 2 4 3 5 2 2" xfId="9927"/>
    <cellStyle name="Comma 2 4 3 5 2 2 2" xfId="25727"/>
    <cellStyle name="Comma 2 4 3 5 2 3" xfId="15589"/>
    <cellStyle name="Comma 2 4 3 5 2 3 2" xfId="24604"/>
    <cellStyle name="Comma 2 4 3 5 2 4" xfId="8407"/>
    <cellStyle name="Comma 2 4 3 5 2 5" xfId="21396"/>
    <cellStyle name="Comma 2 4 3 5 2 6" xfId="22469"/>
    <cellStyle name="Comma 2 4 3 5 2 7" xfId="23583"/>
    <cellStyle name="Comma 2 4 3 5 3" xfId="1158"/>
    <cellStyle name="Comma 2 4 3 5 3 2" xfId="9928"/>
    <cellStyle name="Comma 2 4 3 5 3 2 2" xfId="25728"/>
    <cellStyle name="Comma 2 4 3 5 3 3" xfId="15590"/>
    <cellStyle name="Comma 2 4 3 5 3 3 2" xfId="24605"/>
    <cellStyle name="Comma 2 4 3 5 3 4" xfId="8408"/>
    <cellStyle name="Comma 2 4 3 5 3 5" xfId="21397"/>
    <cellStyle name="Comma 2 4 3 5 3 6" xfId="22470"/>
    <cellStyle name="Comma 2 4 3 5 3 7" xfId="23584"/>
    <cellStyle name="Comma 2 4 3 5 4" xfId="1159"/>
    <cellStyle name="Comma 2 4 3 5 4 2" xfId="9929"/>
    <cellStyle name="Comma 2 4 3 5 4 2 2" xfId="25729"/>
    <cellStyle name="Comma 2 4 3 5 4 3" xfId="15591"/>
    <cellStyle name="Comma 2 4 3 5 4 3 2" xfId="24606"/>
    <cellStyle name="Comma 2 4 3 5 4 4" xfId="8409"/>
    <cellStyle name="Comma 2 4 3 5 4 5" xfId="21398"/>
    <cellStyle name="Comma 2 4 3 5 4 6" xfId="22471"/>
    <cellStyle name="Comma 2 4 3 5 4 7" xfId="23585"/>
    <cellStyle name="Comma 2 4 3 5 5" xfId="1160"/>
    <cellStyle name="Comma 2 4 3 5 5 2" xfId="9930"/>
    <cellStyle name="Comma 2 4 3 5 5 2 2" xfId="25730"/>
    <cellStyle name="Comma 2 4 3 5 5 3" xfId="15592"/>
    <cellStyle name="Comma 2 4 3 5 5 3 2" xfId="24607"/>
    <cellStyle name="Comma 2 4 3 5 5 4" xfId="8410"/>
    <cellStyle name="Comma 2 4 3 5 5 5" xfId="21399"/>
    <cellStyle name="Comma 2 4 3 5 5 6" xfId="22472"/>
    <cellStyle name="Comma 2 4 3 5 5 7" xfId="23586"/>
    <cellStyle name="Comma 2 4 3 5 6" xfId="9926"/>
    <cellStyle name="Comma 2 4 3 5 6 2" xfId="25726"/>
    <cellStyle name="Comma 2 4 3 5 7" xfId="15588"/>
    <cellStyle name="Comma 2 4 3 5 7 2" xfId="24603"/>
    <cellStyle name="Comma 2 4 3 5 8" xfId="8406"/>
    <cellStyle name="Comma 2 4 3 5 9" xfId="21395"/>
    <cellStyle name="Comma 2 4 3 6" xfId="1161"/>
    <cellStyle name="Comma 2 4 3 6 10" xfId="22473"/>
    <cellStyle name="Comma 2 4 3 6 11" xfId="23587"/>
    <cellStyle name="Comma 2 4 3 6 2" xfId="1162"/>
    <cellStyle name="Comma 2 4 3 6 2 2" xfId="9932"/>
    <cellStyle name="Comma 2 4 3 6 2 2 2" xfId="25732"/>
    <cellStyle name="Comma 2 4 3 6 2 3" xfId="15594"/>
    <cellStyle name="Comma 2 4 3 6 2 3 2" xfId="24609"/>
    <cellStyle name="Comma 2 4 3 6 2 4" xfId="8412"/>
    <cellStyle name="Comma 2 4 3 6 2 5" xfId="21401"/>
    <cellStyle name="Comma 2 4 3 6 2 6" xfId="22474"/>
    <cellStyle name="Comma 2 4 3 6 2 7" xfId="23588"/>
    <cellStyle name="Comma 2 4 3 6 3" xfId="1163"/>
    <cellStyle name="Comma 2 4 3 6 3 2" xfId="9933"/>
    <cellStyle name="Comma 2 4 3 6 3 2 2" xfId="25733"/>
    <cellStyle name="Comma 2 4 3 6 3 3" xfId="15595"/>
    <cellStyle name="Comma 2 4 3 6 3 3 2" xfId="24610"/>
    <cellStyle name="Comma 2 4 3 6 3 4" xfId="8413"/>
    <cellStyle name="Comma 2 4 3 6 3 5" xfId="21402"/>
    <cellStyle name="Comma 2 4 3 6 3 6" xfId="22475"/>
    <cellStyle name="Comma 2 4 3 6 3 7" xfId="23589"/>
    <cellStyle name="Comma 2 4 3 6 4" xfId="1164"/>
    <cellStyle name="Comma 2 4 3 6 4 2" xfId="9934"/>
    <cellStyle name="Comma 2 4 3 6 4 2 2" xfId="25734"/>
    <cellStyle name="Comma 2 4 3 6 4 3" xfId="15596"/>
    <cellStyle name="Comma 2 4 3 6 4 3 2" xfId="24611"/>
    <cellStyle name="Comma 2 4 3 6 4 4" xfId="8414"/>
    <cellStyle name="Comma 2 4 3 6 4 5" xfId="21403"/>
    <cellStyle name="Comma 2 4 3 6 4 6" xfId="22476"/>
    <cellStyle name="Comma 2 4 3 6 4 7" xfId="23590"/>
    <cellStyle name="Comma 2 4 3 6 5" xfId="1165"/>
    <cellStyle name="Comma 2 4 3 6 5 2" xfId="9935"/>
    <cellStyle name="Comma 2 4 3 6 5 2 2" xfId="25735"/>
    <cellStyle name="Comma 2 4 3 6 5 3" xfId="15597"/>
    <cellStyle name="Comma 2 4 3 6 5 3 2" xfId="24612"/>
    <cellStyle name="Comma 2 4 3 6 5 4" xfId="8415"/>
    <cellStyle name="Comma 2 4 3 6 5 5" xfId="21404"/>
    <cellStyle name="Comma 2 4 3 6 5 6" xfId="22477"/>
    <cellStyle name="Comma 2 4 3 6 5 7" xfId="23591"/>
    <cellStyle name="Comma 2 4 3 6 6" xfId="9931"/>
    <cellStyle name="Comma 2 4 3 6 6 2" xfId="25731"/>
    <cellStyle name="Comma 2 4 3 6 7" xfId="15593"/>
    <cellStyle name="Comma 2 4 3 6 7 2" xfId="24608"/>
    <cellStyle name="Comma 2 4 3 6 8" xfId="8411"/>
    <cellStyle name="Comma 2 4 3 6 9" xfId="21400"/>
    <cellStyle name="Comma 2 4 3 7" xfId="1166"/>
    <cellStyle name="Comma 2 4 3 7 2" xfId="9936"/>
    <cellStyle name="Comma 2 4 3 7 2 2" xfId="25736"/>
    <cellStyle name="Comma 2 4 3 7 3" xfId="15598"/>
    <cellStyle name="Comma 2 4 3 7 3 2" xfId="24613"/>
    <cellStyle name="Comma 2 4 3 7 4" xfId="8416"/>
    <cellStyle name="Comma 2 4 3 7 5" xfId="21405"/>
    <cellStyle name="Comma 2 4 3 7 6" xfId="22478"/>
    <cellStyle name="Comma 2 4 3 7 7" xfId="23592"/>
    <cellStyle name="Comma 2 4 3 8" xfId="1167"/>
    <cellStyle name="Comma 2 4 3 8 2" xfId="9937"/>
    <cellStyle name="Comma 2 4 3 8 2 2" xfId="25737"/>
    <cellStyle name="Comma 2 4 3 8 3" xfId="15599"/>
    <cellStyle name="Comma 2 4 3 8 3 2" xfId="24614"/>
    <cellStyle name="Comma 2 4 3 8 4" xfId="8417"/>
    <cellStyle name="Comma 2 4 3 8 5" xfId="21406"/>
    <cellStyle name="Comma 2 4 3 8 6" xfId="22479"/>
    <cellStyle name="Comma 2 4 3 8 7" xfId="23593"/>
    <cellStyle name="Comma 2 4 3 9" xfId="1168"/>
    <cellStyle name="Comma 2 4 3 9 2" xfId="9938"/>
    <cellStyle name="Comma 2 4 3 9 2 2" xfId="25738"/>
    <cellStyle name="Comma 2 4 3 9 3" xfId="15600"/>
    <cellStyle name="Comma 2 4 3 9 3 2" xfId="24615"/>
    <cellStyle name="Comma 2 4 3 9 4" xfId="8418"/>
    <cellStyle name="Comma 2 4 3 9 5" xfId="21407"/>
    <cellStyle name="Comma 2 4 3 9 6" xfId="22480"/>
    <cellStyle name="Comma 2 4 3 9 7" xfId="23594"/>
    <cellStyle name="Comma 2 4 4" xfId="261"/>
    <cellStyle name="Comma 2 4 4 10" xfId="1169"/>
    <cellStyle name="Comma 2 4 4 10 2" xfId="9939"/>
    <cellStyle name="Comma 2 4 4 10 2 2" xfId="25739"/>
    <cellStyle name="Comma 2 4 4 10 3" xfId="15602"/>
    <cellStyle name="Comma 2 4 4 10 3 2" xfId="24617"/>
    <cellStyle name="Comma 2 4 4 10 4" xfId="8420"/>
    <cellStyle name="Comma 2 4 4 10 5" xfId="21409"/>
    <cellStyle name="Comma 2 4 4 10 6" xfId="22482"/>
    <cellStyle name="Comma 2 4 4 10 7" xfId="23595"/>
    <cellStyle name="Comma 2 4 4 11" xfId="9118"/>
    <cellStyle name="Comma 2 4 4 11 2" xfId="25172"/>
    <cellStyle name="Comma 2 4 4 12" xfId="15601"/>
    <cellStyle name="Comma 2 4 4 12 2" xfId="24616"/>
    <cellStyle name="Comma 2 4 4 13" xfId="8419"/>
    <cellStyle name="Comma 2 4 4 14" xfId="21408"/>
    <cellStyle name="Comma 2 4 4 15" xfId="22481"/>
    <cellStyle name="Comma 2 4 4 16" xfId="23033"/>
    <cellStyle name="Comma 2 4 4 2" xfId="254"/>
    <cellStyle name="Comma 2 4 4 2 10" xfId="15603"/>
    <cellStyle name="Comma 2 4 4 2 10 2" xfId="24618"/>
    <cellStyle name="Comma 2 4 4 2 11" xfId="8421"/>
    <cellStyle name="Comma 2 4 4 2 12" xfId="21410"/>
    <cellStyle name="Comma 2 4 4 2 13" xfId="22483"/>
    <cellStyle name="Comma 2 4 4 2 14" xfId="23028"/>
    <cellStyle name="Comma 2 4 4 2 2" xfId="251"/>
    <cellStyle name="Comma 2 4 4 2 2 10" xfId="21411"/>
    <cellStyle name="Comma 2 4 4 2 2 11" xfId="22484"/>
    <cellStyle name="Comma 2 4 4 2 2 12" xfId="23025"/>
    <cellStyle name="Comma 2 4 4 2 2 2" xfId="1170"/>
    <cellStyle name="Comma 2 4 4 2 2 2 2" xfId="9940"/>
    <cellStyle name="Comma 2 4 4 2 2 2 2 2" xfId="25740"/>
    <cellStyle name="Comma 2 4 4 2 2 2 3" xfId="15605"/>
    <cellStyle name="Comma 2 4 4 2 2 2 3 2" xfId="24620"/>
    <cellStyle name="Comma 2 4 4 2 2 2 4" xfId="8423"/>
    <cellStyle name="Comma 2 4 4 2 2 2 5" xfId="21412"/>
    <cellStyle name="Comma 2 4 4 2 2 2 6" xfId="22485"/>
    <cellStyle name="Comma 2 4 4 2 2 2 7" xfId="23596"/>
    <cellStyle name="Comma 2 4 4 2 2 3" xfId="1171"/>
    <cellStyle name="Comma 2 4 4 2 2 3 2" xfId="9941"/>
    <cellStyle name="Comma 2 4 4 2 2 3 2 2" xfId="25741"/>
    <cellStyle name="Comma 2 4 4 2 2 3 3" xfId="15606"/>
    <cellStyle name="Comma 2 4 4 2 2 3 3 2" xfId="24621"/>
    <cellStyle name="Comma 2 4 4 2 2 3 4" xfId="8424"/>
    <cellStyle name="Comma 2 4 4 2 2 3 5" xfId="21413"/>
    <cellStyle name="Comma 2 4 4 2 2 3 6" xfId="22486"/>
    <cellStyle name="Comma 2 4 4 2 2 3 7" xfId="23597"/>
    <cellStyle name="Comma 2 4 4 2 2 4" xfId="1172"/>
    <cellStyle name="Comma 2 4 4 2 2 4 2" xfId="9942"/>
    <cellStyle name="Comma 2 4 4 2 2 4 2 2" xfId="25742"/>
    <cellStyle name="Comma 2 4 4 2 2 4 3" xfId="15607"/>
    <cellStyle name="Comma 2 4 4 2 2 4 3 2" xfId="24622"/>
    <cellStyle name="Comma 2 4 4 2 2 4 4" xfId="8425"/>
    <cellStyle name="Comma 2 4 4 2 2 4 5" xfId="21414"/>
    <cellStyle name="Comma 2 4 4 2 2 4 6" xfId="22487"/>
    <cellStyle name="Comma 2 4 4 2 2 4 7" xfId="23598"/>
    <cellStyle name="Comma 2 4 4 2 2 5" xfId="1173"/>
    <cellStyle name="Comma 2 4 4 2 2 5 2" xfId="9943"/>
    <cellStyle name="Comma 2 4 4 2 2 5 2 2" xfId="25743"/>
    <cellStyle name="Comma 2 4 4 2 2 5 3" xfId="15608"/>
    <cellStyle name="Comma 2 4 4 2 2 5 3 2" xfId="24623"/>
    <cellStyle name="Comma 2 4 4 2 2 5 4" xfId="8426"/>
    <cellStyle name="Comma 2 4 4 2 2 5 5" xfId="21415"/>
    <cellStyle name="Comma 2 4 4 2 2 5 6" xfId="22488"/>
    <cellStyle name="Comma 2 4 4 2 2 5 7" xfId="23599"/>
    <cellStyle name="Comma 2 4 4 2 2 6" xfId="1174"/>
    <cellStyle name="Comma 2 4 4 2 2 6 2" xfId="9944"/>
    <cellStyle name="Comma 2 4 4 2 2 6 2 2" xfId="25744"/>
    <cellStyle name="Comma 2 4 4 2 2 6 3" xfId="15609"/>
    <cellStyle name="Comma 2 4 4 2 2 6 3 2" xfId="24624"/>
    <cellStyle name="Comma 2 4 4 2 2 6 4" xfId="8427"/>
    <cellStyle name="Comma 2 4 4 2 2 6 5" xfId="21416"/>
    <cellStyle name="Comma 2 4 4 2 2 6 6" xfId="22489"/>
    <cellStyle name="Comma 2 4 4 2 2 6 7" xfId="23600"/>
    <cellStyle name="Comma 2 4 4 2 2 7" xfId="9110"/>
    <cellStyle name="Comma 2 4 4 2 2 7 2" xfId="25164"/>
    <cellStyle name="Comma 2 4 4 2 2 8" xfId="15604"/>
    <cellStyle name="Comma 2 4 4 2 2 8 2" xfId="24619"/>
    <cellStyle name="Comma 2 4 4 2 2 9" xfId="8422"/>
    <cellStyle name="Comma 2 4 4 2 3" xfId="1175"/>
    <cellStyle name="Comma 2 4 4 2 3 10" xfId="22490"/>
    <cellStyle name="Comma 2 4 4 2 3 11" xfId="23601"/>
    <cellStyle name="Comma 2 4 4 2 3 2" xfId="1176"/>
    <cellStyle name="Comma 2 4 4 2 3 2 2" xfId="9946"/>
    <cellStyle name="Comma 2 4 4 2 3 2 2 2" xfId="25746"/>
    <cellStyle name="Comma 2 4 4 2 3 2 3" xfId="15611"/>
    <cellStyle name="Comma 2 4 4 2 3 2 3 2" xfId="24626"/>
    <cellStyle name="Comma 2 4 4 2 3 2 4" xfId="8429"/>
    <cellStyle name="Comma 2 4 4 2 3 2 5" xfId="21418"/>
    <cellStyle name="Comma 2 4 4 2 3 2 6" xfId="22491"/>
    <cellStyle name="Comma 2 4 4 2 3 2 7" xfId="23602"/>
    <cellStyle name="Comma 2 4 4 2 3 3" xfId="1177"/>
    <cellStyle name="Comma 2 4 4 2 3 3 2" xfId="9947"/>
    <cellStyle name="Comma 2 4 4 2 3 3 2 2" xfId="25747"/>
    <cellStyle name="Comma 2 4 4 2 3 3 3" xfId="15612"/>
    <cellStyle name="Comma 2 4 4 2 3 3 3 2" xfId="24627"/>
    <cellStyle name="Comma 2 4 4 2 3 3 4" xfId="8430"/>
    <cellStyle name="Comma 2 4 4 2 3 3 5" xfId="21419"/>
    <cellStyle name="Comma 2 4 4 2 3 3 6" xfId="22492"/>
    <cellStyle name="Comma 2 4 4 2 3 3 7" xfId="23603"/>
    <cellStyle name="Comma 2 4 4 2 3 4" xfId="1178"/>
    <cellStyle name="Comma 2 4 4 2 3 4 2" xfId="9948"/>
    <cellStyle name="Comma 2 4 4 2 3 4 2 2" xfId="25748"/>
    <cellStyle name="Comma 2 4 4 2 3 4 3" xfId="15613"/>
    <cellStyle name="Comma 2 4 4 2 3 4 3 2" xfId="24628"/>
    <cellStyle name="Comma 2 4 4 2 3 4 4" xfId="8431"/>
    <cellStyle name="Comma 2 4 4 2 3 4 5" xfId="21420"/>
    <cellStyle name="Comma 2 4 4 2 3 4 6" xfId="22493"/>
    <cellStyle name="Comma 2 4 4 2 3 4 7" xfId="23604"/>
    <cellStyle name="Comma 2 4 4 2 3 5" xfId="1179"/>
    <cellStyle name="Comma 2 4 4 2 3 5 2" xfId="9949"/>
    <cellStyle name="Comma 2 4 4 2 3 5 2 2" xfId="25749"/>
    <cellStyle name="Comma 2 4 4 2 3 5 3" xfId="15614"/>
    <cellStyle name="Comma 2 4 4 2 3 5 3 2" xfId="24629"/>
    <cellStyle name="Comma 2 4 4 2 3 5 4" xfId="8432"/>
    <cellStyle name="Comma 2 4 4 2 3 5 5" xfId="21421"/>
    <cellStyle name="Comma 2 4 4 2 3 5 6" xfId="22494"/>
    <cellStyle name="Comma 2 4 4 2 3 5 7" xfId="23605"/>
    <cellStyle name="Comma 2 4 4 2 3 6" xfId="9945"/>
    <cellStyle name="Comma 2 4 4 2 3 6 2" xfId="25745"/>
    <cellStyle name="Comma 2 4 4 2 3 7" xfId="15610"/>
    <cellStyle name="Comma 2 4 4 2 3 7 2" xfId="24625"/>
    <cellStyle name="Comma 2 4 4 2 3 8" xfId="8428"/>
    <cellStyle name="Comma 2 4 4 2 3 9" xfId="21417"/>
    <cellStyle name="Comma 2 4 4 2 4" xfId="1180"/>
    <cellStyle name="Comma 2 4 4 2 4 2" xfId="9950"/>
    <cellStyle name="Comma 2 4 4 2 4 2 2" xfId="25750"/>
    <cellStyle name="Comma 2 4 4 2 4 3" xfId="15615"/>
    <cellStyle name="Comma 2 4 4 2 4 3 2" xfId="24630"/>
    <cellStyle name="Comma 2 4 4 2 4 4" xfId="8433"/>
    <cellStyle name="Comma 2 4 4 2 4 5" xfId="21422"/>
    <cellStyle name="Comma 2 4 4 2 4 6" xfId="22495"/>
    <cellStyle name="Comma 2 4 4 2 4 7" xfId="23606"/>
    <cellStyle name="Comma 2 4 4 2 5" xfId="1181"/>
    <cellStyle name="Comma 2 4 4 2 5 2" xfId="9951"/>
    <cellStyle name="Comma 2 4 4 2 5 2 2" xfId="25751"/>
    <cellStyle name="Comma 2 4 4 2 5 3" xfId="15616"/>
    <cellStyle name="Comma 2 4 4 2 5 3 2" xfId="24631"/>
    <cellStyle name="Comma 2 4 4 2 5 4" xfId="8434"/>
    <cellStyle name="Comma 2 4 4 2 5 5" xfId="21423"/>
    <cellStyle name="Comma 2 4 4 2 5 6" xfId="22496"/>
    <cellStyle name="Comma 2 4 4 2 5 7" xfId="23607"/>
    <cellStyle name="Comma 2 4 4 2 6" xfId="1182"/>
    <cellStyle name="Comma 2 4 4 2 6 2" xfId="9952"/>
    <cellStyle name="Comma 2 4 4 2 6 2 2" xfId="25752"/>
    <cellStyle name="Comma 2 4 4 2 6 3" xfId="15617"/>
    <cellStyle name="Comma 2 4 4 2 6 3 2" xfId="24632"/>
    <cellStyle name="Comma 2 4 4 2 6 4" xfId="8435"/>
    <cellStyle name="Comma 2 4 4 2 6 5" xfId="21424"/>
    <cellStyle name="Comma 2 4 4 2 6 6" xfId="22497"/>
    <cellStyle name="Comma 2 4 4 2 6 7" xfId="23608"/>
    <cellStyle name="Comma 2 4 4 2 7" xfId="1183"/>
    <cellStyle name="Comma 2 4 4 2 7 2" xfId="9953"/>
    <cellStyle name="Comma 2 4 4 2 7 2 2" xfId="25753"/>
    <cellStyle name="Comma 2 4 4 2 7 3" xfId="15618"/>
    <cellStyle name="Comma 2 4 4 2 7 3 2" xfId="24633"/>
    <cellStyle name="Comma 2 4 4 2 7 4" xfId="8436"/>
    <cellStyle name="Comma 2 4 4 2 7 5" xfId="21425"/>
    <cellStyle name="Comma 2 4 4 2 7 6" xfId="22498"/>
    <cellStyle name="Comma 2 4 4 2 7 7" xfId="23609"/>
    <cellStyle name="Comma 2 4 4 2 8" xfId="1184"/>
    <cellStyle name="Comma 2 4 4 2 8 2" xfId="9954"/>
    <cellStyle name="Comma 2 4 4 2 8 2 2" xfId="25754"/>
    <cellStyle name="Comma 2 4 4 2 8 3" xfId="15619"/>
    <cellStyle name="Comma 2 4 4 2 8 3 2" xfId="24634"/>
    <cellStyle name="Comma 2 4 4 2 8 4" xfId="8437"/>
    <cellStyle name="Comma 2 4 4 2 8 5" xfId="21426"/>
    <cellStyle name="Comma 2 4 4 2 8 6" xfId="22499"/>
    <cellStyle name="Comma 2 4 4 2 8 7" xfId="23610"/>
    <cellStyle name="Comma 2 4 4 2 9" xfId="9113"/>
    <cellStyle name="Comma 2 4 4 2 9 2" xfId="25167"/>
    <cellStyle name="Comma 2 4 4 3" xfId="239"/>
    <cellStyle name="Comma 2 4 4 3 10" xfId="21427"/>
    <cellStyle name="Comma 2 4 4 3 11" xfId="22500"/>
    <cellStyle name="Comma 2 4 4 3 12" xfId="23017"/>
    <cellStyle name="Comma 2 4 4 3 2" xfId="1185"/>
    <cellStyle name="Comma 2 4 4 3 2 2" xfId="9955"/>
    <cellStyle name="Comma 2 4 4 3 2 2 2" xfId="25755"/>
    <cellStyle name="Comma 2 4 4 3 2 3" xfId="15621"/>
    <cellStyle name="Comma 2 4 4 3 2 3 2" xfId="24636"/>
    <cellStyle name="Comma 2 4 4 3 2 4" xfId="8439"/>
    <cellStyle name="Comma 2 4 4 3 2 5" xfId="21428"/>
    <cellStyle name="Comma 2 4 4 3 2 6" xfId="22501"/>
    <cellStyle name="Comma 2 4 4 3 2 7" xfId="23611"/>
    <cellStyle name="Comma 2 4 4 3 3" xfId="1186"/>
    <cellStyle name="Comma 2 4 4 3 3 2" xfId="9956"/>
    <cellStyle name="Comma 2 4 4 3 3 2 2" xfId="25756"/>
    <cellStyle name="Comma 2 4 4 3 3 3" xfId="15622"/>
    <cellStyle name="Comma 2 4 4 3 3 3 2" xfId="24637"/>
    <cellStyle name="Comma 2 4 4 3 3 4" xfId="8440"/>
    <cellStyle name="Comma 2 4 4 3 3 5" xfId="21429"/>
    <cellStyle name="Comma 2 4 4 3 3 6" xfId="22502"/>
    <cellStyle name="Comma 2 4 4 3 3 7" xfId="23612"/>
    <cellStyle name="Comma 2 4 4 3 4" xfId="1187"/>
    <cellStyle name="Comma 2 4 4 3 4 2" xfId="9957"/>
    <cellStyle name="Comma 2 4 4 3 4 2 2" xfId="25757"/>
    <cellStyle name="Comma 2 4 4 3 4 3" xfId="15623"/>
    <cellStyle name="Comma 2 4 4 3 4 3 2" xfId="24638"/>
    <cellStyle name="Comma 2 4 4 3 4 4" xfId="8441"/>
    <cellStyle name="Comma 2 4 4 3 4 5" xfId="21430"/>
    <cellStyle name="Comma 2 4 4 3 4 6" xfId="22503"/>
    <cellStyle name="Comma 2 4 4 3 4 7" xfId="23613"/>
    <cellStyle name="Comma 2 4 4 3 5" xfId="1188"/>
    <cellStyle name="Comma 2 4 4 3 5 2" xfId="9958"/>
    <cellStyle name="Comma 2 4 4 3 5 2 2" xfId="25758"/>
    <cellStyle name="Comma 2 4 4 3 5 3" xfId="15624"/>
    <cellStyle name="Comma 2 4 4 3 5 3 2" xfId="24639"/>
    <cellStyle name="Comma 2 4 4 3 5 4" xfId="8442"/>
    <cellStyle name="Comma 2 4 4 3 5 5" xfId="21431"/>
    <cellStyle name="Comma 2 4 4 3 5 6" xfId="22504"/>
    <cellStyle name="Comma 2 4 4 3 5 7" xfId="23614"/>
    <cellStyle name="Comma 2 4 4 3 6" xfId="1189"/>
    <cellStyle name="Comma 2 4 4 3 6 2" xfId="9959"/>
    <cellStyle name="Comma 2 4 4 3 6 2 2" xfId="25759"/>
    <cellStyle name="Comma 2 4 4 3 6 3" xfId="15625"/>
    <cellStyle name="Comma 2 4 4 3 6 3 2" xfId="24640"/>
    <cellStyle name="Comma 2 4 4 3 6 4" xfId="8443"/>
    <cellStyle name="Comma 2 4 4 3 6 5" xfId="21432"/>
    <cellStyle name="Comma 2 4 4 3 6 6" xfId="22505"/>
    <cellStyle name="Comma 2 4 4 3 6 7" xfId="23615"/>
    <cellStyle name="Comma 2 4 4 3 7" xfId="9102"/>
    <cellStyle name="Comma 2 4 4 3 7 2" xfId="25156"/>
    <cellStyle name="Comma 2 4 4 3 8" xfId="15620"/>
    <cellStyle name="Comma 2 4 4 3 8 2" xfId="24635"/>
    <cellStyle name="Comma 2 4 4 3 9" xfId="8438"/>
    <cellStyle name="Comma 2 4 4 4" xfId="1190"/>
    <cellStyle name="Comma 2 4 4 4 10" xfId="22506"/>
    <cellStyle name="Comma 2 4 4 4 11" xfId="23616"/>
    <cellStyle name="Comma 2 4 4 4 2" xfId="1191"/>
    <cellStyle name="Comma 2 4 4 4 2 2" xfId="9961"/>
    <cellStyle name="Comma 2 4 4 4 2 2 2" xfId="25761"/>
    <cellStyle name="Comma 2 4 4 4 2 3" xfId="15627"/>
    <cellStyle name="Comma 2 4 4 4 2 3 2" xfId="24642"/>
    <cellStyle name="Comma 2 4 4 4 2 4" xfId="8445"/>
    <cellStyle name="Comma 2 4 4 4 2 5" xfId="21434"/>
    <cellStyle name="Comma 2 4 4 4 2 6" xfId="22507"/>
    <cellStyle name="Comma 2 4 4 4 2 7" xfId="23617"/>
    <cellStyle name="Comma 2 4 4 4 3" xfId="1192"/>
    <cellStyle name="Comma 2 4 4 4 3 2" xfId="9962"/>
    <cellStyle name="Comma 2 4 4 4 3 2 2" xfId="25762"/>
    <cellStyle name="Comma 2 4 4 4 3 3" xfId="15628"/>
    <cellStyle name="Comma 2 4 4 4 3 3 2" xfId="24643"/>
    <cellStyle name="Comma 2 4 4 4 3 4" xfId="8446"/>
    <cellStyle name="Comma 2 4 4 4 3 5" xfId="21435"/>
    <cellStyle name="Comma 2 4 4 4 3 6" xfId="22508"/>
    <cellStyle name="Comma 2 4 4 4 3 7" xfId="23618"/>
    <cellStyle name="Comma 2 4 4 4 4" xfId="1193"/>
    <cellStyle name="Comma 2 4 4 4 4 2" xfId="9963"/>
    <cellStyle name="Comma 2 4 4 4 4 2 2" xfId="25763"/>
    <cellStyle name="Comma 2 4 4 4 4 3" xfId="15629"/>
    <cellStyle name="Comma 2 4 4 4 4 3 2" xfId="24644"/>
    <cellStyle name="Comma 2 4 4 4 4 4" xfId="8447"/>
    <cellStyle name="Comma 2 4 4 4 4 5" xfId="21436"/>
    <cellStyle name="Comma 2 4 4 4 4 6" xfId="22509"/>
    <cellStyle name="Comma 2 4 4 4 4 7" xfId="23619"/>
    <cellStyle name="Comma 2 4 4 4 5" xfId="1194"/>
    <cellStyle name="Comma 2 4 4 4 5 2" xfId="9964"/>
    <cellStyle name="Comma 2 4 4 4 5 2 2" xfId="25764"/>
    <cellStyle name="Comma 2 4 4 4 5 3" xfId="15630"/>
    <cellStyle name="Comma 2 4 4 4 5 3 2" xfId="24645"/>
    <cellStyle name="Comma 2 4 4 4 5 4" xfId="8448"/>
    <cellStyle name="Comma 2 4 4 4 5 5" xfId="21437"/>
    <cellStyle name="Comma 2 4 4 4 5 6" xfId="22510"/>
    <cellStyle name="Comma 2 4 4 4 5 7" xfId="23620"/>
    <cellStyle name="Comma 2 4 4 4 6" xfId="9960"/>
    <cellStyle name="Comma 2 4 4 4 6 2" xfId="25760"/>
    <cellStyle name="Comma 2 4 4 4 7" xfId="15626"/>
    <cellStyle name="Comma 2 4 4 4 7 2" xfId="24641"/>
    <cellStyle name="Comma 2 4 4 4 8" xfId="8444"/>
    <cellStyle name="Comma 2 4 4 4 9" xfId="21433"/>
    <cellStyle name="Comma 2 4 4 5" xfId="1195"/>
    <cellStyle name="Comma 2 4 4 5 10" xfId="22511"/>
    <cellStyle name="Comma 2 4 4 5 11" xfId="23621"/>
    <cellStyle name="Comma 2 4 4 5 2" xfId="1196"/>
    <cellStyle name="Comma 2 4 4 5 2 2" xfId="9966"/>
    <cellStyle name="Comma 2 4 4 5 2 2 2" xfId="25766"/>
    <cellStyle name="Comma 2 4 4 5 2 3" xfId="15632"/>
    <cellStyle name="Comma 2 4 4 5 2 3 2" xfId="24647"/>
    <cellStyle name="Comma 2 4 4 5 2 4" xfId="8450"/>
    <cellStyle name="Comma 2 4 4 5 2 5" xfId="21439"/>
    <cellStyle name="Comma 2 4 4 5 2 6" xfId="22512"/>
    <cellStyle name="Comma 2 4 4 5 2 7" xfId="23622"/>
    <cellStyle name="Comma 2 4 4 5 3" xfId="1197"/>
    <cellStyle name="Comma 2 4 4 5 3 2" xfId="9967"/>
    <cellStyle name="Comma 2 4 4 5 3 2 2" xfId="25767"/>
    <cellStyle name="Comma 2 4 4 5 3 3" xfId="15633"/>
    <cellStyle name="Comma 2 4 4 5 3 3 2" xfId="24648"/>
    <cellStyle name="Comma 2 4 4 5 3 4" xfId="8451"/>
    <cellStyle name="Comma 2 4 4 5 3 5" xfId="21440"/>
    <cellStyle name="Comma 2 4 4 5 3 6" xfId="22513"/>
    <cellStyle name="Comma 2 4 4 5 3 7" xfId="23623"/>
    <cellStyle name="Comma 2 4 4 5 4" xfId="1198"/>
    <cellStyle name="Comma 2 4 4 5 4 2" xfId="9968"/>
    <cellStyle name="Comma 2 4 4 5 4 2 2" xfId="25768"/>
    <cellStyle name="Comma 2 4 4 5 4 3" xfId="15634"/>
    <cellStyle name="Comma 2 4 4 5 4 3 2" xfId="24649"/>
    <cellStyle name="Comma 2 4 4 5 4 4" xfId="8452"/>
    <cellStyle name="Comma 2 4 4 5 4 5" xfId="21441"/>
    <cellStyle name="Comma 2 4 4 5 4 6" xfId="22514"/>
    <cellStyle name="Comma 2 4 4 5 4 7" xfId="23624"/>
    <cellStyle name="Comma 2 4 4 5 5" xfId="1199"/>
    <cellStyle name="Comma 2 4 4 5 5 2" xfId="9969"/>
    <cellStyle name="Comma 2 4 4 5 5 2 2" xfId="25769"/>
    <cellStyle name="Comma 2 4 4 5 5 3" xfId="15635"/>
    <cellStyle name="Comma 2 4 4 5 5 3 2" xfId="24650"/>
    <cellStyle name="Comma 2 4 4 5 5 4" xfId="8453"/>
    <cellStyle name="Comma 2 4 4 5 5 5" xfId="21442"/>
    <cellStyle name="Comma 2 4 4 5 5 6" xfId="22515"/>
    <cellStyle name="Comma 2 4 4 5 5 7" xfId="23625"/>
    <cellStyle name="Comma 2 4 4 5 6" xfId="9965"/>
    <cellStyle name="Comma 2 4 4 5 6 2" xfId="25765"/>
    <cellStyle name="Comma 2 4 4 5 7" xfId="15631"/>
    <cellStyle name="Comma 2 4 4 5 7 2" xfId="24646"/>
    <cellStyle name="Comma 2 4 4 5 8" xfId="8449"/>
    <cellStyle name="Comma 2 4 4 5 9" xfId="21438"/>
    <cellStyle name="Comma 2 4 4 6" xfId="1200"/>
    <cellStyle name="Comma 2 4 4 6 2" xfId="9970"/>
    <cellStyle name="Comma 2 4 4 6 2 2" xfId="25770"/>
    <cellStyle name="Comma 2 4 4 6 3" xfId="15636"/>
    <cellStyle name="Comma 2 4 4 6 3 2" xfId="24651"/>
    <cellStyle name="Comma 2 4 4 6 4" xfId="8454"/>
    <cellStyle name="Comma 2 4 4 6 5" xfId="21443"/>
    <cellStyle name="Comma 2 4 4 6 6" xfId="22516"/>
    <cellStyle name="Comma 2 4 4 6 7" xfId="23626"/>
    <cellStyle name="Comma 2 4 4 7" xfId="1201"/>
    <cellStyle name="Comma 2 4 4 7 2" xfId="9971"/>
    <cellStyle name="Comma 2 4 4 7 2 2" xfId="25771"/>
    <cellStyle name="Comma 2 4 4 7 3" xfId="15637"/>
    <cellStyle name="Comma 2 4 4 7 3 2" xfId="24652"/>
    <cellStyle name="Comma 2 4 4 7 4" xfId="8455"/>
    <cellStyle name="Comma 2 4 4 7 5" xfId="21444"/>
    <cellStyle name="Comma 2 4 4 7 6" xfId="22517"/>
    <cellStyle name="Comma 2 4 4 7 7" xfId="23627"/>
    <cellStyle name="Comma 2 4 4 8" xfId="1202"/>
    <cellStyle name="Comma 2 4 4 8 2" xfId="9972"/>
    <cellStyle name="Comma 2 4 4 8 2 2" xfId="25772"/>
    <cellStyle name="Comma 2 4 4 8 3" xfId="15638"/>
    <cellStyle name="Comma 2 4 4 8 3 2" xfId="24653"/>
    <cellStyle name="Comma 2 4 4 8 4" xfId="8456"/>
    <cellStyle name="Comma 2 4 4 8 5" xfId="21445"/>
    <cellStyle name="Comma 2 4 4 8 6" xfId="22518"/>
    <cellStyle name="Comma 2 4 4 8 7" xfId="23628"/>
    <cellStyle name="Comma 2 4 4 9" xfId="1203"/>
    <cellStyle name="Comma 2 4 4 9 2" xfId="9973"/>
    <cellStyle name="Comma 2 4 4 9 2 2" xfId="25773"/>
    <cellStyle name="Comma 2 4 4 9 3" xfId="15639"/>
    <cellStyle name="Comma 2 4 4 9 3 2" xfId="24654"/>
    <cellStyle name="Comma 2 4 4 9 4" xfId="8457"/>
    <cellStyle name="Comma 2 4 4 9 5" xfId="21446"/>
    <cellStyle name="Comma 2 4 4 9 6" xfId="22519"/>
    <cellStyle name="Comma 2 4 4 9 7" xfId="23629"/>
    <cellStyle name="Comma 2 4 5" xfId="179"/>
    <cellStyle name="Comma 2 4 5 10" xfId="15640"/>
    <cellStyle name="Comma 2 4 5 10 2" xfId="24655"/>
    <cellStyle name="Comma 2 4 5 11" xfId="8458"/>
    <cellStyle name="Comma 2 4 5 12" xfId="21447"/>
    <cellStyle name="Comma 2 4 5 13" xfId="22520"/>
    <cellStyle name="Comma 2 4 5 14" xfId="22980"/>
    <cellStyle name="Comma 2 4 5 2" xfId="218"/>
    <cellStyle name="Comma 2 4 5 2 10" xfId="21448"/>
    <cellStyle name="Comma 2 4 5 2 11" xfId="22521"/>
    <cellStyle name="Comma 2 4 5 2 12" xfId="23004"/>
    <cellStyle name="Comma 2 4 5 2 2" xfId="1204"/>
    <cellStyle name="Comma 2 4 5 2 2 2" xfId="9974"/>
    <cellStyle name="Comma 2 4 5 2 2 2 2" xfId="25774"/>
    <cellStyle name="Comma 2 4 5 2 2 3" xfId="15642"/>
    <cellStyle name="Comma 2 4 5 2 2 3 2" xfId="24657"/>
    <cellStyle name="Comma 2 4 5 2 2 4" xfId="8460"/>
    <cellStyle name="Comma 2 4 5 2 2 5" xfId="21449"/>
    <cellStyle name="Comma 2 4 5 2 2 6" xfId="22522"/>
    <cellStyle name="Comma 2 4 5 2 2 7" xfId="23630"/>
    <cellStyle name="Comma 2 4 5 2 3" xfId="1205"/>
    <cellStyle name="Comma 2 4 5 2 3 2" xfId="9975"/>
    <cellStyle name="Comma 2 4 5 2 3 2 2" xfId="25775"/>
    <cellStyle name="Comma 2 4 5 2 3 3" xfId="15643"/>
    <cellStyle name="Comma 2 4 5 2 3 3 2" xfId="24658"/>
    <cellStyle name="Comma 2 4 5 2 3 4" xfId="8461"/>
    <cellStyle name="Comma 2 4 5 2 3 5" xfId="21450"/>
    <cellStyle name="Comma 2 4 5 2 3 6" xfId="22523"/>
    <cellStyle name="Comma 2 4 5 2 3 7" xfId="23631"/>
    <cellStyle name="Comma 2 4 5 2 4" xfId="1206"/>
    <cellStyle name="Comma 2 4 5 2 4 2" xfId="9976"/>
    <cellStyle name="Comma 2 4 5 2 4 2 2" xfId="25776"/>
    <cellStyle name="Comma 2 4 5 2 4 3" xfId="15644"/>
    <cellStyle name="Comma 2 4 5 2 4 3 2" xfId="24659"/>
    <cellStyle name="Comma 2 4 5 2 4 4" xfId="8462"/>
    <cellStyle name="Comma 2 4 5 2 4 5" xfId="21451"/>
    <cellStyle name="Comma 2 4 5 2 4 6" xfId="22524"/>
    <cellStyle name="Comma 2 4 5 2 4 7" xfId="23632"/>
    <cellStyle name="Comma 2 4 5 2 5" xfId="1207"/>
    <cellStyle name="Comma 2 4 5 2 5 2" xfId="9977"/>
    <cellStyle name="Comma 2 4 5 2 5 2 2" xfId="25777"/>
    <cellStyle name="Comma 2 4 5 2 5 3" xfId="15645"/>
    <cellStyle name="Comma 2 4 5 2 5 3 2" xfId="24660"/>
    <cellStyle name="Comma 2 4 5 2 5 4" xfId="8463"/>
    <cellStyle name="Comma 2 4 5 2 5 5" xfId="21452"/>
    <cellStyle name="Comma 2 4 5 2 5 6" xfId="22525"/>
    <cellStyle name="Comma 2 4 5 2 5 7" xfId="23633"/>
    <cellStyle name="Comma 2 4 5 2 6" xfId="1208"/>
    <cellStyle name="Comma 2 4 5 2 6 2" xfId="9978"/>
    <cellStyle name="Comma 2 4 5 2 6 2 2" xfId="25778"/>
    <cellStyle name="Comma 2 4 5 2 6 3" xfId="15646"/>
    <cellStyle name="Comma 2 4 5 2 6 3 2" xfId="24661"/>
    <cellStyle name="Comma 2 4 5 2 6 4" xfId="8464"/>
    <cellStyle name="Comma 2 4 5 2 6 5" xfId="21453"/>
    <cellStyle name="Comma 2 4 5 2 6 6" xfId="22526"/>
    <cellStyle name="Comma 2 4 5 2 6 7" xfId="23634"/>
    <cellStyle name="Comma 2 4 5 2 7" xfId="9088"/>
    <cellStyle name="Comma 2 4 5 2 7 2" xfId="25143"/>
    <cellStyle name="Comma 2 4 5 2 8" xfId="15641"/>
    <cellStyle name="Comma 2 4 5 2 8 2" xfId="24656"/>
    <cellStyle name="Comma 2 4 5 2 9" xfId="8459"/>
    <cellStyle name="Comma 2 4 5 3" xfId="1209"/>
    <cellStyle name="Comma 2 4 5 3 10" xfId="22527"/>
    <cellStyle name="Comma 2 4 5 3 11" xfId="23635"/>
    <cellStyle name="Comma 2 4 5 3 2" xfId="1210"/>
    <cellStyle name="Comma 2 4 5 3 2 2" xfId="9980"/>
    <cellStyle name="Comma 2 4 5 3 2 2 2" xfId="25780"/>
    <cellStyle name="Comma 2 4 5 3 2 3" xfId="15648"/>
    <cellStyle name="Comma 2 4 5 3 2 3 2" xfId="24663"/>
    <cellStyle name="Comma 2 4 5 3 2 4" xfId="8466"/>
    <cellStyle name="Comma 2 4 5 3 2 5" xfId="21455"/>
    <cellStyle name="Comma 2 4 5 3 2 6" xfId="22528"/>
    <cellStyle name="Comma 2 4 5 3 2 7" xfId="23636"/>
    <cellStyle name="Comma 2 4 5 3 3" xfId="1211"/>
    <cellStyle name="Comma 2 4 5 3 3 2" xfId="9981"/>
    <cellStyle name="Comma 2 4 5 3 3 2 2" xfId="25781"/>
    <cellStyle name="Comma 2 4 5 3 3 3" xfId="15649"/>
    <cellStyle name="Comma 2 4 5 3 3 3 2" xfId="24664"/>
    <cellStyle name="Comma 2 4 5 3 3 4" xfId="8467"/>
    <cellStyle name="Comma 2 4 5 3 3 5" xfId="21456"/>
    <cellStyle name="Comma 2 4 5 3 3 6" xfId="22529"/>
    <cellStyle name="Comma 2 4 5 3 3 7" xfId="23637"/>
    <cellStyle name="Comma 2 4 5 3 4" xfId="1212"/>
    <cellStyle name="Comma 2 4 5 3 4 2" xfId="9982"/>
    <cellStyle name="Comma 2 4 5 3 4 2 2" xfId="25782"/>
    <cellStyle name="Comma 2 4 5 3 4 3" xfId="15650"/>
    <cellStyle name="Comma 2 4 5 3 4 3 2" xfId="24665"/>
    <cellStyle name="Comma 2 4 5 3 4 4" xfId="8468"/>
    <cellStyle name="Comma 2 4 5 3 4 5" xfId="21457"/>
    <cellStyle name="Comma 2 4 5 3 4 6" xfId="22530"/>
    <cellStyle name="Comma 2 4 5 3 4 7" xfId="23638"/>
    <cellStyle name="Comma 2 4 5 3 5" xfId="1213"/>
    <cellStyle name="Comma 2 4 5 3 5 2" xfId="9983"/>
    <cellStyle name="Comma 2 4 5 3 5 2 2" xfId="25783"/>
    <cellStyle name="Comma 2 4 5 3 5 3" xfId="15651"/>
    <cellStyle name="Comma 2 4 5 3 5 3 2" xfId="24666"/>
    <cellStyle name="Comma 2 4 5 3 5 4" xfId="8469"/>
    <cellStyle name="Comma 2 4 5 3 5 5" xfId="21458"/>
    <cellStyle name="Comma 2 4 5 3 5 6" xfId="22531"/>
    <cellStyle name="Comma 2 4 5 3 5 7" xfId="23639"/>
    <cellStyle name="Comma 2 4 5 3 6" xfId="9979"/>
    <cellStyle name="Comma 2 4 5 3 6 2" xfId="25779"/>
    <cellStyle name="Comma 2 4 5 3 7" xfId="15647"/>
    <cellStyle name="Comma 2 4 5 3 7 2" xfId="24662"/>
    <cellStyle name="Comma 2 4 5 3 8" xfId="8465"/>
    <cellStyle name="Comma 2 4 5 3 9" xfId="21454"/>
    <cellStyle name="Comma 2 4 5 4" xfId="1214"/>
    <cellStyle name="Comma 2 4 5 4 2" xfId="9984"/>
    <cellStyle name="Comma 2 4 5 4 2 2" xfId="25784"/>
    <cellStyle name="Comma 2 4 5 4 3" xfId="15652"/>
    <cellStyle name="Comma 2 4 5 4 3 2" xfId="24667"/>
    <cellStyle name="Comma 2 4 5 4 4" xfId="8470"/>
    <cellStyle name="Comma 2 4 5 4 5" xfId="21459"/>
    <cellStyle name="Comma 2 4 5 4 6" xfId="22532"/>
    <cellStyle name="Comma 2 4 5 4 7" xfId="23640"/>
    <cellStyle name="Comma 2 4 5 5" xfId="1215"/>
    <cellStyle name="Comma 2 4 5 5 2" xfId="9985"/>
    <cellStyle name="Comma 2 4 5 5 2 2" xfId="25785"/>
    <cellStyle name="Comma 2 4 5 5 3" xfId="15653"/>
    <cellStyle name="Comma 2 4 5 5 3 2" xfId="24668"/>
    <cellStyle name="Comma 2 4 5 5 4" xfId="8471"/>
    <cellStyle name="Comma 2 4 5 5 5" xfId="21460"/>
    <cellStyle name="Comma 2 4 5 5 6" xfId="22533"/>
    <cellStyle name="Comma 2 4 5 5 7" xfId="23641"/>
    <cellStyle name="Comma 2 4 5 6" xfId="1216"/>
    <cellStyle name="Comma 2 4 5 6 2" xfId="9986"/>
    <cellStyle name="Comma 2 4 5 6 2 2" xfId="25786"/>
    <cellStyle name="Comma 2 4 5 6 3" xfId="15654"/>
    <cellStyle name="Comma 2 4 5 6 3 2" xfId="24669"/>
    <cellStyle name="Comma 2 4 5 6 4" xfId="8472"/>
    <cellStyle name="Comma 2 4 5 6 5" xfId="21461"/>
    <cellStyle name="Comma 2 4 5 6 6" xfId="22534"/>
    <cellStyle name="Comma 2 4 5 6 7" xfId="23642"/>
    <cellStyle name="Comma 2 4 5 7" xfId="1217"/>
    <cellStyle name="Comma 2 4 5 7 2" xfId="9987"/>
    <cellStyle name="Comma 2 4 5 7 2 2" xfId="25787"/>
    <cellStyle name="Comma 2 4 5 7 3" xfId="15655"/>
    <cellStyle name="Comma 2 4 5 7 3 2" xfId="24670"/>
    <cellStyle name="Comma 2 4 5 7 4" xfId="8473"/>
    <cellStyle name="Comma 2 4 5 7 5" xfId="21462"/>
    <cellStyle name="Comma 2 4 5 7 6" xfId="22535"/>
    <cellStyle name="Comma 2 4 5 7 7" xfId="23643"/>
    <cellStyle name="Comma 2 4 5 8" xfId="1218"/>
    <cellStyle name="Comma 2 4 5 8 2" xfId="9988"/>
    <cellStyle name="Comma 2 4 5 8 2 2" xfId="25788"/>
    <cellStyle name="Comma 2 4 5 8 3" xfId="15656"/>
    <cellStyle name="Comma 2 4 5 8 3 2" xfId="24671"/>
    <cellStyle name="Comma 2 4 5 8 4" xfId="8474"/>
    <cellStyle name="Comma 2 4 5 8 5" xfId="21463"/>
    <cellStyle name="Comma 2 4 5 8 6" xfId="22536"/>
    <cellStyle name="Comma 2 4 5 8 7" xfId="23644"/>
    <cellStyle name="Comma 2 4 5 9" xfId="9062"/>
    <cellStyle name="Comma 2 4 5 9 2" xfId="25118"/>
    <cellStyle name="Comma 2 4 6" xfId="209"/>
    <cellStyle name="Comma 2 4 6 10" xfId="21464"/>
    <cellStyle name="Comma 2 4 6 11" xfId="22537"/>
    <cellStyle name="Comma 2 4 6 12" xfId="22998"/>
    <cellStyle name="Comma 2 4 6 2" xfId="1219"/>
    <cellStyle name="Comma 2 4 6 2 2" xfId="9989"/>
    <cellStyle name="Comma 2 4 6 2 2 2" xfId="25789"/>
    <cellStyle name="Comma 2 4 6 2 3" xfId="15658"/>
    <cellStyle name="Comma 2 4 6 2 3 2" xfId="24673"/>
    <cellStyle name="Comma 2 4 6 2 4" xfId="8476"/>
    <cellStyle name="Comma 2 4 6 2 5" xfId="21465"/>
    <cellStyle name="Comma 2 4 6 2 6" xfId="22538"/>
    <cellStyle name="Comma 2 4 6 2 7" xfId="23645"/>
    <cellStyle name="Comma 2 4 6 3" xfId="1220"/>
    <cellStyle name="Comma 2 4 6 3 2" xfId="9990"/>
    <cellStyle name="Comma 2 4 6 3 2 2" xfId="25790"/>
    <cellStyle name="Comma 2 4 6 3 3" xfId="15659"/>
    <cellStyle name="Comma 2 4 6 3 3 2" xfId="24674"/>
    <cellStyle name="Comma 2 4 6 3 4" xfId="8477"/>
    <cellStyle name="Comma 2 4 6 3 5" xfId="21466"/>
    <cellStyle name="Comma 2 4 6 3 6" xfId="22539"/>
    <cellStyle name="Comma 2 4 6 3 7" xfId="23646"/>
    <cellStyle name="Comma 2 4 6 4" xfId="1221"/>
    <cellStyle name="Comma 2 4 6 4 2" xfId="9991"/>
    <cellStyle name="Comma 2 4 6 4 2 2" xfId="25791"/>
    <cellStyle name="Comma 2 4 6 4 3" xfId="15660"/>
    <cellStyle name="Comma 2 4 6 4 3 2" xfId="24675"/>
    <cellStyle name="Comma 2 4 6 4 4" xfId="8478"/>
    <cellStyle name="Comma 2 4 6 4 5" xfId="21467"/>
    <cellStyle name="Comma 2 4 6 4 6" xfId="22540"/>
    <cellStyle name="Comma 2 4 6 4 7" xfId="23647"/>
    <cellStyle name="Comma 2 4 6 5" xfId="1222"/>
    <cellStyle name="Comma 2 4 6 5 2" xfId="9992"/>
    <cellStyle name="Comma 2 4 6 5 2 2" xfId="25792"/>
    <cellStyle name="Comma 2 4 6 5 3" xfId="15661"/>
    <cellStyle name="Comma 2 4 6 5 3 2" xfId="24676"/>
    <cellStyle name="Comma 2 4 6 5 4" xfId="8479"/>
    <cellStyle name="Comma 2 4 6 5 5" xfId="21468"/>
    <cellStyle name="Comma 2 4 6 5 6" xfId="22541"/>
    <cellStyle name="Comma 2 4 6 5 7" xfId="23648"/>
    <cellStyle name="Comma 2 4 6 6" xfId="1223"/>
    <cellStyle name="Comma 2 4 6 6 2" xfId="9993"/>
    <cellStyle name="Comma 2 4 6 6 2 2" xfId="25793"/>
    <cellStyle name="Comma 2 4 6 6 3" xfId="15662"/>
    <cellStyle name="Comma 2 4 6 6 3 2" xfId="24677"/>
    <cellStyle name="Comma 2 4 6 6 4" xfId="8480"/>
    <cellStyle name="Comma 2 4 6 6 5" xfId="21469"/>
    <cellStyle name="Comma 2 4 6 6 6" xfId="22542"/>
    <cellStyle name="Comma 2 4 6 6 7" xfId="23649"/>
    <cellStyle name="Comma 2 4 6 7" xfId="9082"/>
    <cellStyle name="Comma 2 4 6 7 2" xfId="25137"/>
    <cellStyle name="Comma 2 4 6 8" xfId="15657"/>
    <cellStyle name="Comma 2 4 6 8 2" xfId="24672"/>
    <cellStyle name="Comma 2 4 6 9" xfId="8475"/>
    <cellStyle name="Comma 2 4 7" xfId="1224"/>
    <cellStyle name="Comma 2 4 7 10" xfId="22543"/>
    <cellStyle name="Comma 2 4 7 11" xfId="23650"/>
    <cellStyle name="Comma 2 4 7 2" xfId="1225"/>
    <cellStyle name="Comma 2 4 7 2 2" xfId="9995"/>
    <cellStyle name="Comma 2 4 7 2 2 2" xfId="25795"/>
    <cellStyle name="Comma 2 4 7 2 3" xfId="15664"/>
    <cellStyle name="Comma 2 4 7 2 3 2" xfId="24679"/>
    <cellStyle name="Comma 2 4 7 2 4" xfId="8482"/>
    <cellStyle name="Comma 2 4 7 2 5" xfId="21471"/>
    <cellStyle name="Comma 2 4 7 2 6" xfId="22544"/>
    <cellStyle name="Comma 2 4 7 2 7" xfId="23651"/>
    <cellStyle name="Comma 2 4 7 3" xfId="1226"/>
    <cellStyle name="Comma 2 4 7 3 2" xfId="9996"/>
    <cellStyle name="Comma 2 4 7 3 2 2" xfId="25796"/>
    <cellStyle name="Comma 2 4 7 3 3" xfId="15665"/>
    <cellStyle name="Comma 2 4 7 3 3 2" xfId="24680"/>
    <cellStyle name="Comma 2 4 7 3 4" xfId="8483"/>
    <cellStyle name="Comma 2 4 7 3 5" xfId="21472"/>
    <cellStyle name="Comma 2 4 7 3 6" xfId="22545"/>
    <cellStyle name="Comma 2 4 7 3 7" xfId="23652"/>
    <cellStyle name="Comma 2 4 7 4" xfId="1227"/>
    <cellStyle name="Comma 2 4 7 4 2" xfId="9997"/>
    <cellStyle name="Comma 2 4 7 4 2 2" xfId="25797"/>
    <cellStyle name="Comma 2 4 7 4 3" xfId="15666"/>
    <cellStyle name="Comma 2 4 7 4 3 2" xfId="24681"/>
    <cellStyle name="Comma 2 4 7 4 4" xfId="8484"/>
    <cellStyle name="Comma 2 4 7 4 5" xfId="21473"/>
    <cellStyle name="Comma 2 4 7 4 6" xfId="22546"/>
    <cellStyle name="Comma 2 4 7 4 7" xfId="23653"/>
    <cellStyle name="Comma 2 4 7 5" xfId="1228"/>
    <cellStyle name="Comma 2 4 7 5 2" xfId="9998"/>
    <cellStyle name="Comma 2 4 7 5 2 2" xfId="25798"/>
    <cellStyle name="Comma 2 4 7 5 3" xfId="15667"/>
    <cellStyle name="Comma 2 4 7 5 3 2" xfId="24682"/>
    <cellStyle name="Comma 2 4 7 5 4" xfId="8485"/>
    <cellStyle name="Comma 2 4 7 5 5" xfId="21474"/>
    <cellStyle name="Comma 2 4 7 5 6" xfId="22547"/>
    <cellStyle name="Comma 2 4 7 5 7" xfId="23654"/>
    <cellStyle name="Comma 2 4 7 6" xfId="9994"/>
    <cellStyle name="Comma 2 4 7 6 2" xfId="25794"/>
    <cellStyle name="Comma 2 4 7 7" xfId="15663"/>
    <cellStyle name="Comma 2 4 7 7 2" xfId="24678"/>
    <cellStyle name="Comma 2 4 7 8" xfId="8481"/>
    <cellStyle name="Comma 2 4 7 9" xfId="21470"/>
    <cellStyle name="Comma 2 4 8" xfId="1229"/>
    <cellStyle name="Comma 2 4 8 10" xfId="22548"/>
    <cellStyle name="Comma 2 4 8 11" xfId="23655"/>
    <cellStyle name="Comma 2 4 8 2" xfId="1230"/>
    <cellStyle name="Comma 2 4 8 2 2" xfId="10000"/>
    <cellStyle name="Comma 2 4 8 2 2 2" xfId="25800"/>
    <cellStyle name="Comma 2 4 8 2 3" xfId="15669"/>
    <cellStyle name="Comma 2 4 8 2 3 2" xfId="24684"/>
    <cellStyle name="Comma 2 4 8 2 4" xfId="8487"/>
    <cellStyle name="Comma 2 4 8 2 5" xfId="21476"/>
    <cellStyle name="Comma 2 4 8 2 6" xfId="22549"/>
    <cellStyle name="Comma 2 4 8 2 7" xfId="23656"/>
    <cellStyle name="Comma 2 4 8 3" xfId="1231"/>
    <cellStyle name="Comma 2 4 8 3 2" xfId="10001"/>
    <cellStyle name="Comma 2 4 8 3 2 2" xfId="25801"/>
    <cellStyle name="Comma 2 4 8 3 3" xfId="15670"/>
    <cellStyle name="Comma 2 4 8 3 3 2" xfId="24685"/>
    <cellStyle name="Comma 2 4 8 3 4" xfId="8488"/>
    <cellStyle name="Comma 2 4 8 3 5" xfId="21477"/>
    <cellStyle name="Comma 2 4 8 3 6" xfId="22550"/>
    <cellStyle name="Comma 2 4 8 3 7" xfId="23657"/>
    <cellStyle name="Comma 2 4 8 4" xfId="1232"/>
    <cellStyle name="Comma 2 4 8 4 2" xfId="10002"/>
    <cellStyle name="Comma 2 4 8 4 2 2" xfId="25802"/>
    <cellStyle name="Comma 2 4 8 4 3" xfId="15671"/>
    <cellStyle name="Comma 2 4 8 4 3 2" xfId="24686"/>
    <cellStyle name="Comma 2 4 8 4 4" xfId="8489"/>
    <cellStyle name="Comma 2 4 8 4 5" xfId="21478"/>
    <cellStyle name="Comma 2 4 8 4 6" xfId="22551"/>
    <cellStyle name="Comma 2 4 8 4 7" xfId="23658"/>
    <cellStyle name="Comma 2 4 8 5" xfId="1233"/>
    <cellStyle name="Comma 2 4 8 5 2" xfId="10003"/>
    <cellStyle name="Comma 2 4 8 5 2 2" xfId="25803"/>
    <cellStyle name="Comma 2 4 8 5 3" xfId="15672"/>
    <cellStyle name="Comma 2 4 8 5 3 2" xfId="24687"/>
    <cellStyle name="Comma 2 4 8 5 4" xfId="8490"/>
    <cellStyle name="Comma 2 4 8 5 5" xfId="21479"/>
    <cellStyle name="Comma 2 4 8 5 6" xfId="22552"/>
    <cellStyle name="Comma 2 4 8 5 7" xfId="23659"/>
    <cellStyle name="Comma 2 4 8 6" xfId="9999"/>
    <cellStyle name="Comma 2 4 8 6 2" xfId="25799"/>
    <cellStyle name="Comma 2 4 8 7" xfId="15668"/>
    <cellStyle name="Comma 2 4 8 7 2" xfId="24683"/>
    <cellStyle name="Comma 2 4 8 8" xfId="8486"/>
    <cellStyle name="Comma 2 4 8 9" xfId="21475"/>
    <cellStyle name="Comma 2 4 9" xfId="1234"/>
    <cellStyle name="Comma 2 4 9 2" xfId="10004"/>
    <cellStyle name="Comma 2 4 9 2 2" xfId="25804"/>
    <cellStyle name="Comma 2 4 9 3" xfId="15673"/>
    <cellStyle name="Comma 2 4 9 3 2" xfId="24688"/>
    <cellStyle name="Comma 2 4 9 4" xfId="8491"/>
    <cellStyle name="Comma 2 4 9 5" xfId="21480"/>
    <cellStyle name="Comma 2 4 9 6" xfId="22553"/>
    <cellStyle name="Comma 2 4 9 7" xfId="23660"/>
    <cellStyle name="Comma 2 5" xfId="202"/>
    <cellStyle name="Comma 2 5 10" xfId="1235"/>
    <cellStyle name="Comma 2 5 10 2" xfId="10005"/>
    <cellStyle name="Comma 2 5 10 2 2" xfId="25805"/>
    <cellStyle name="Comma 2 5 10 3" xfId="15675"/>
    <cellStyle name="Comma 2 5 10 3 2" xfId="24690"/>
    <cellStyle name="Comma 2 5 10 4" xfId="8493"/>
    <cellStyle name="Comma 2 5 10 5" xfId="21482"/>
    <cellStyle name="Comma 2 5 10 6" xfId="22555"/>
    <cellStyle name="Comma 2 5 10 7" xfId="23661"/>
    <cellStyle name="Comma 2 5 11" xfId="1236"/>
    <cellStyle name="Comma 2 5 11 2" xfId="10006"/>
    <cellStyle name="Comma 2 5 11 2 2" xfId="25806"/>
    <cellStyle name="Comma 2 5 11 3" xfId="15676"/>
    <cellStyle name="Comma 2 5 11 3 2" xfId="24691"/>
    <cellStyle name="Comma 2 5 11 4" xfId="8494"/>
    <cellStyle name="Comma 2 5 11 5" xfId="21483"/>
    <cellStyle name="Comma 2 5 11 6" xfId="22556"/>
    <cellStyle name="Comma 2 5 11 7" xfId="23662"/>
    <cellStyle name="Comma 2 5 12" xfId="1237"/>
    <cellStyle name="Comma 2 5 12 2" xfId="10007"/>
    <cellStyle name="Comma 2 5 12 2 2" xfId="25807"/>
    <cellStyle name="Comma 2 5 12 3" xfId="15677"/>
    <cellStyle name="Comma 2 5 12 3 2" xfId="24692"/>
    <cellStyle name="Comma 2 5 12 4" xfId="8495"/>
    <cellStyle name="Comma 2 5 12 5" xfId="21484"/>
    <cellStyle name="Comma 2 5 12 6" xfId="22557"/>
    <cellStyle name="Comma 2 5 12 7" xfId="23663"/>
    <cellStyle name="Comma 2 5 13" xfId="1238"/>
    <cellStyle name="Comma 2 5 13 2" xfId="10008"/>
    <cellStyle name="Comma 2 5 13 2 2" xfId="25808"/>
    <cellStyle name="Comma 2 5 13 3" xfId="15678"/>
    <cellStyle name="Comma 2 5 13 3 2" xfId="24693"/>
    <cellStyle name="Comma 2 5 13 4" xfId="8496"/>
    <cellStyle name="Comma 2 5 13 5" xfId="21485"/>
    <cellStyle name="Comma 2 5 13 6" xfId="22558"/>
    <cellStyle name="Comma 2 5 13 7" xfId="23664"/>
    <cellStyle name="Comma 2 5 14" xfId="9076"/>
    <cellStyle name="Comma 2 5 14 2" xfId="25131"/>
    <cellStyle name="Comma 2 5 15" xfId="15674"/>
    <cellStyle name="Comma 2 5 15 2" xfId="24689"/>
    <cellStyle name="Comma 2 5 16" xfId="8492"/>
    <cellStyle name="Comma 2 5 17" xfId="21481"/>
    <cellStyle name="Comma 2 5 18" xfId="22554"/>
    <cellStyle name="Comma 2 5 19" xfId="22992"/>
    <cellStyle name="Comma 2 5 2" xfId="270"/>
    <cellStyle name="Comma 2 5 2 10" xfId="1239"/>
    <cellStyle name="Comma 2 5 2 10 2" xfId="10009"/>
    <cellStyle name="Comma 2 5 2 10 2 2" xfId="25809"/>
    <cellStyle name="Comma 2 5 2 10 3" xfId="15680"/>
    <cellStyle name="Comma 2 5 2 10 3 2" xfId="24695"/>
    <cellStyle name="Comma 2 5 2 10 4" xfId="8498"/>
    <cellStyle name="Comma 2 5 2 10 5" xfId="21487"/>
    <cellStyle name="Comma 2 5 2 10 6" xfId="22560"/>
    <cellStyle name="Comma 2 5 2 10 7" xfId="23665"/>
    <cellStyle name="Comma 2 5 2 11" xfId="1240"/>
    <cellStyle name="Comma 2 5 2 11 2" xfId="10010"/>
    <cellStyle name="Comma 2 5 2 11 2 2" xfId="25810"/>
    <cellStyle name="Comma 2 5 2 11 3" xfId="15681"/>
    <cellStyle name="Comma 2 5 2 11 3 2" xfId="24696"/>
    <cellStyle name="Comma 2 5 2 11 4" xfId="8499"/>
    <cellStyle name="Comma 2 5 2 11 5" xfId="21488"/>
    <cellStyle name="Comma 2 5 2 11 6" xfId="22561"/>
    <cellStyle name="Comma 2 5 2 11 7" xfId="23666"/>
    <cellStyle name="Comma 2 5 2 12" xfId="1241"/>
    <cellStyle name="Comma 2 5 2 12 2" xfId="10011"/>
    <cellStyle name="Comma 2 5 2 12 2 2" xfId="25811"/>
    <cellStyle name="Comma 2 5 2 12 3" xfId="15682"/>
    <cellStyle name="Comma 2 5 2 12 3 2" xfId="24697"/>
    <cellStyle name="Comma 2 5 2 12 4" xfId="8500"/>
    <cellStyle name="Comma 2 5 2 12 5" xfId="21489"/>
    <cellStyle name="Comma 2 5 2 12 6" xfId="22562"/>
    <cellStyle name="Comma 2 5 2 12 7" xfId="23667"/>
    <cellStyle name="Comma 2 5 2 13" xfId="9126"/>
    <cellStyle name="Comma 2 5 2 13 2" xfId="25180"/>
    <cellStyle name="Comma 2 5 2 14" xfId="15679"/>
    <cellStyle name="Comma 2 5 2 14 2" xfId="24694"/>
    <cellStyle name="Comma 2 5 2 15" xfId="8497"/>
    <cellStyle name="Comma 2 5 2 16" xfId="21486"/>
    <cellStyle name="Comma 2 5 2 17" xfId="22559"/>
    <cellStyle name="Comma 2 5 2 18" xfId="23041"/>
    <cellStyle name="Comma 2 5 2 2" xfId="178"/>
    <cellStyle name="Comma 2 5 2 2 10" xfId="1242"/>
    <cellStyle name="Comma 2 5 2 2 10 2" xfId="10012"/>
    <cellStyle name="Comma 2 5 2 2 10 2 2" xfId="25812"/>
    <cellStyle name="Comma 2 5 2 2 10 3" xfId="15684"/>
    <cellStyle name="Comma 2 5 2 2 10 3 2" xfId="24699"/>
    <cellStyle name="Comma 2 5 2 2 10 4" xfId="8502"/>
    <cellStyle name="Comma 2 5 2 2 10 5" xfId="21491"/>
    <cellStyle name="Comma 2 5 2 2 10 6" xfId="22564"/>
    <cellStyle name="Comma 2 5 2 2 10 7" xfId="23668"/>
    <cellStyle name="Comma 2 5 2 2 11" xfId="1243"/>
    <cellStyle name="Comma 2 5 2 2 11 2" xfId="10013"/>
    <cellStyle name="Comma 2 5 2 2 11 2 2" xfId="25813"/>
    <cellStyle name="Comma 2 5 2 2 11 3" xfId="15685"/>
    <cellStyle name="Comma 2 5 2 2 11 3 2" xfId="24700"/>
    <cellStyle name="Comma 2 5 2 2 11 4" xfId="8503"/>
    <cellStyle name="Comma 2 5 2 2 11 5" xfId="21492"/>
    <cellStyle name="Comma 2 5 2 2 11 6" xfId="22565"/>
    <cellStyle name="Comma 2 5 2 2 11 7" xfId="23669"/>
    <cellStyle name="Comma 2 5 2 2 12" xfId="9061"/>
    <cellStyle name="Comma 2 5 2 2 12 2" xfId="25117"/>
    <cellStyle name="Comma 2 5 2 2 13" xfId="15683"/>
    <cellStyle name="Comma 2 5 2 2 13 2" xfId="24698"/>
    <cellStyle name="Comma 2 5 2 2 14" xfId="8501"/>
    <cellStyle name="Comma 2 5 2 2 15" xfId="21490"/>
    <cellStyle name="Comma 2 5 2 2 16" xfId="22563"/>
    <cellStyle name="Comma 2 5 2 2 17" xfId="22979"/>
    <cellStyle name="Comma 2 5 2 2 2" xfId="271"/>
    <cellStyle name="Comma 2 5 2 2 2 10" xfId="1244"/>
    <cellStyle name="Comma 2 5 2 2 2 10 2" xfId="10014"/>
    <cellStyle name="Comma 2 5 2 2 2 10 2 2" xfId="25814"/>
    <cellStyle name="Comma 2 5 2 2 2 10 3" xfId="15687"/>
    <cellStyle name="Comma 2 5 2 2 2 10 3 2" xfId="24702"/>
    <cellStyle name="Comma 2 5 2 2 2 10 4" xfId="8505"/>
    <cellStyle name="Comma 2 5 2 2 2 10 5" xfId="21494"/>
    <cellStyle name="Comma 2 5 2 2 2 10 6" xfId="22567"/>
    <cellStyle name="Comma 2 5 2 2 2 10 7" xfId="23670"/>
    <cellStyle name="Comma 2 5 2 2 2 11" xfId="9127"/>
    <cellStyle name="Comma 2 5 2 2 2 11 2" xfId="25181"/>
    <cellStyle name="Comma 2 5 2 2 2 12" xfId="15686"/>
    <cellStyle name="Comma 2 5 2 2 2 12 2" xfId="24701"/>
    <cellStyle name="Comma 2 5 2 2 2 13" xfId="8504"/>
    <cellStyle name="Comma 2 5 2 2 2 14" xfId="21493"/>
    <cellStyle name="Comma 2 5 2 2 2 15" xfId="22566"/>
    <cellStyle name="Comma 2 5 2 2 2 16" xfId="23042"/>
    <cellStyle name="Comma 2 5 2 2 2 2" xfId="272"/>
    <cellStyle name="Comma 2 5 2 2 2 2 10" xfId="15688"/>
    <cellStyle name="Comma 2 5 2 2 2 2 10 2" xfId="24703"/>
    <cellStyle name="Comma 2 5 2 2 2 2 11" xfId="8506"/>
    <cellStyle name="Comma 2 5 2 2 2 2 12" xfId="21495"/>
    <cellStyle name="Comma 2 5 2 2 2 2 13" xfId="22568"/>
    <cellStyle name="Comma 2 5 2 2 2 2 14" xfId="23043"/>
    <cellStyle name="Comma 2 5 2 2 2 2 2" xfId="273"/>
    <cellStyle name="Comma 2 5 2 2 2 2 2 10" xfId="21496"/>
    <cellStyle name="Comma 2 5 2 2 2 2 2 11" xfId="22569"/>
    <cellStyle name="Comma 2 5 2 2 2 2 2 12" xfId="23044"/>
    <cellStyle name="Comma 2 5 2 2 2 2 2 2" xfId="1245"/>
    <cellStyle name="Comma 2 5 2 2 2 2 2 2 2" xfId="10015"/>
    <cellStyle name="Comma 2 5 2 2 2 2 2 2 2 2" xfId="25815"/>
    <cellStyle name="Comma 2 5 2 2 2 2 2 2 3" xfId="15690"/>
    <cellStyle name="Comma 2 5 2 2 2 2 2 2 3 2" xfId="24705"/>
    <cellStyle name="Comma 2 5 2 2 2 2 2 2 4" xfId="8508"/>
    <cellStyle name="Comma 2 5 2 2 2 2 2 2 5" xfId="21497"/>
    <cellStyle name="Comma 2 5 2 2 2 2 2 2 6" xfId="22570"/>
    <cellStyle name="Comma 2 5 2 2 2 2 2 2 7" xfId="23671"/>
    <cellStyle name="Comma 2 5 2 2 2 2 2 3" xfId="1246"/>
    <cellStyle name="Comma 2 5 2 2 2 2 2 3 2" xfId="10016"/>
    <cellStyle name="Comma 2 5 2 2 2 2 2 3 2 2" xfId="25816"/>
    <cellStyle name="Comma 2 5 2 2 2 2 2 3 3" xfId="15691"/>
    <cellStyle name="Comma 2 5 2 2 2 2 2 3 3 2" xfId="24706"/>
    <cellStyle name="Comma 2 5 2 2 2 2 2 3 4" xfId="8509"/>
    <cellStyle name="Comma 2 5 2 2 2 2 2 3 5" xfId="21498"/>
    <cellStyle name="Comma 2 5 2 2 2 2 2 3 6" xfId="22571"/>
    <cellStyle name="Comma 2 5 2 2 2 2 2 3 7" xfId="23672"/>
    <cellStyle name="Comma 2 5 2 2 2 2 2 4" xfId="1247"/>
    <cellStyle name="Comma 2 5 2 2 2 2 2 4 2" xfId="10017"/>
    <cellStyle name="Comma 2 5 2 2 2 2 2 4 2 2" xfId="25817"/>
    <cellStyle name="Comma 2 5 2 2 2 2 2 4 3" xfId="15692"/>
    <cellStyle name="Comma 2 5 2 2 2 2 2 4 3 2" xfId="24707"/>
    <cellStyle name="Comma 2 5 2 2 2 2 2 4 4" xfId="8510"/>
    <cellStyle name="Comma 2 5 2 2 2 2 2 4 5" xfId="21499"/>
    <cellStyle name="Comma 2 5 2 2 2 2 2 4 6" xfId="22572"/>
    <cellStyle name="Comma 2 5 2 2 2 2 2 4 7" xfId="23673"/>
    <cellStyle name="Comma 2 5 2 2 2 2 2 5" xfId="1248"/>
    <cellStyle name="Comma 2 5 2 2 2 2 2 5 2" xfId="10018"/>
    <cellStyle name="Comma 2 5 2 2 2 2 2 5 2 2" xfId="25818"/>
    <cellStyle name="Comma 2 5 2 2 2 2 2 5 3" xfId="15693"/>
    <cellStyle name="Comma 2 5 2 2 2 2 2 5 3 2" xfId="24708"/>
    <cellStyle name="Comma 2 5 2 2 2 2 2 5 4" xfId="8511"/>
    <cellStyle name="Comma 2 5 2 2 2 2 2 5 5" xfId="21500"/>
    <cellStyle name="Comma 2 5 2 2 2 2 2 5 6" xfId="22573"/>
    <cellStyle name="Comma 2 5 2 2 2 2 2 5 7" xfId="23674"/>
    <cellStyle name="Comma 2 5 2 2 2 2 2 6" xfId="1249"/>
    <cellStyle name="Comma 2 5 2 2 2 2 2 6 2" xfId="10019"/>
    <cellStyle name="Comma 2 5 2 2 2 2 2 6 2 2" xfId="25819"/>
    <cellStyle name="Comma 2 5 2 2 2 2 2 6 3" xfId="15694"/>
    <cellStyle name="Comma 2 5 2 2 2 2 2 6 3 2" xfId="24709"/>
    <cellStyle name="Comma 2 5 2 2 2 2 2 6 4" xfId="8512"/>
    <cellStyle name="Comma 2 5 2 2 2 2 2 6 5" xfId="21501"/>
    <cellStyle name="Comma 2 5 2 2 2 2 2 6 6" xfId="22574"/>
    <cellStyle name="Comma 2 5 2 2 2 2 2 6 7" xfId="23675"/>
    <cellStyle name="Comma 2 5 2 2 2 2 2 7" xfId="9129"/>
    <cellStyle name="Comma 2 5 2 2 2 2 2 7 2" xfId="25183"/>
    <cellStyle name="Comma 2 5 2 2 2 2 2 8" xfId="15689"/>
    <cellStyle name="Comma 2 5 2 2 2 2 2 8 2" xfId="24704"/>
    <cellStyle name="Comma 2 5 2 2 2 2 2 9" xfId="8507"/>
    <cellStyle name="Comma 2 5 2 2 2 2 3" xfId="1250"/>
    <cellStyle name="Comma 2 5 2 2 2 2 3 10" xfId="22575"/>
    <cellStyle name="Comma 2 5 2 2 2 2 3 11" xfId="23676"/>
    <cellStyle name="Comma 2 5 2 2 2 2 3 2" xfId="1251"/>
    <cellStyle name="Comma 2 5 2 2 2 2 3 2 2" xfId="10021"/>
    <cellStyle name="Comma 2 5 2 2 2 2 3 2 2 2" xfId="25821"/>
    <cellStyle name="Comma 2 5 2 2 2 2 3 2 3" xfId="15696"/>
    <cellStyle name="Comma 2 5 2 2 2 2 3 2 3 2" xfId="24711"/>
    <cellStyle name="Comma 2 5 2 2 2 2 3 2 4" xfId="8514"/>
    <cellStyle name="Comma 2 5 2 2 2 2 3 2 5" xfId="21503"/>
    <cellStyle name="Comma 2 5 2 2 2 2 3 2 6" xfId="22576"/>
    <cellStyle name="Comma 2 5 2 2 2 2 3 2 7" xfId="23677"/>
    <cellStyle name="Comma 2 5 2 2 2 2 3 3" xfId="1252"/>
    <cellStyle name="Comma 2 5 2 2 2 2 3 3 2" xfId="10022"/>
    <cellStyle name="Comma 2 5 2 2 2 2 3 3 2 2" xfId="25822"/>
    <cellStyle name="Comma 2 5 2 2 2 2 3 3 3" xfId="15697"/>
    <cellStyle name="Comma 2 5 2 2 2 2 3 3 3 2" xfId="24712"/>
    <cellStyle name="Comma 2 5 2 2 2 2 3 3 4" xfId="8515"/>
    <cellStyle name="Comma 2 5 2 2 2 2 3 3 5" xfId="21504"/>
    <cellStyle name="Comma 2 5 2 2 2 2 3 3 6" xfId="22577"/>
    <cellStyle name="Comma 2 5 2 2 2 2 3 3 7" xfId="23678"/>
    <cellStyle name="Comma 2 5 2 2 2 2 3 4" xfId="1253"/>
    <cellStyle name="Comma 2 5 2 2 2 2 3 4 2" xfId="10023"/>
    <cellStyle name="Comma 2 5 2 2 2 2 3 4 2 2" xfId="25823"/>
    <cellStyle name="Comma 2 5 2 2 2 2 3 4 3" xfId="15698"/>
    <cellStyle name="Comma 2 5 2 2 2 2 3 4 3 2" xfId="24713"/>
    <cellStyle name="Comma 2 5 2 2 2 2 3 4 4" xfId="8516"/>
    <cellStyle name="Comma 2 5 2 2 2 2 3 4 5" xfId="21505"/>
    <cellStyle name="Comma 2 5 2 2 2 2 3 4 6" xfId="22578"/>
    <cellStyle name="Comma 2 5 2 2 2 2 3 4 7" xfId="23679"/>
    <cellStyle name="Comma 2 5 2 2 2 2 3 5" xfId="1254"/>
    <cellStyle name="Comma 2 5 2 2 2 2 3 5 2" xfId="10024"/>
    <cellStyle name="Comma 2 5 2 2 2 2 3 5 2 2" xfId="25824"/>
    <cellStyle name="Comma 2 5 2 2 2 2 3 5 3" xfId="15699"/>
    <cellStyle name="Comma 2 5 2 2 2 2 3 5 3 2" xfId="24714"/>
    <cellStyle name="Comma 2 5 2 2 2 2 3 5 4" xfId="8517"/>
    <cellStyle name="Comma 2 5 2 2 2 2 3 5 5" xfId="21506"/>
    <cellStyle name="Comma 2 5 2 2 2 2 3 5 6" xfId="22579"/>
    <cellStyle name="Comma 2 5 2 2 2 2 3 5 7" xfId="23680"/>
    <cellStyle name="Comma 2 5 2 2 2 2 3 6" xfId="10020"/>
    <cellStyle name="Comma 2 5 2 2 2 2 3 6 2" xfId="25820"/>
    <cellStyle name="Comma 2 5 2 2 2 2 3 7" xfId="15695"/>
    <cellStyle name="Comma 2 5 2 2 2 2 3 7 2" xfId="24710"/>
    <cellStyle name="Comma 2 5 2 2 2 2 3 8" xfId="8513"/>
    <cellStyle name="Comma 2 5 2 2 2 2 3 9" xfId="21502"/>
    <cellStyle name="Comma 2 5 2 2 2 2 4" xfId="1255"/>
    <cellStyle name="Comma 2 5 2 2 2 2 4 2" xfId="10025"/>
    <cellStyle name="Comma 2 5 2 2 2 2 4 2 2" xfId="25825"/>
    <cellStyle name="Comma 2 5 2 2 2 2 4 3" xfId="15700"/>
    <cellStyle name="Comma 2 5 2 2 2 2 4 3 2" xfId="24715"/>
    <cellStyle name="Comma 2 5 2 2 2 2 4 4" xfId="8518"/>
    <cellStyle name="Comma 2 5 2 2 2 2 4 5" xfId="21507"/>
    <cellStyle name="Comma 2 5 2 2 2 2 4 6" xfId="22580"/>
    <cellStyle name="Comma 2 5 2 2 2 2 4 7" xfId="23681"/>
    <cellStyle name="Comma 2 5 2 2 2 2 5" xfId="1256"/>
    <cellStyle name="Comma 2 5 2 2 2 2 5 2" xfId="10026"/>
    <cellStyle name="Comma 2 5 2 2 2 2 5 2 2" xfId="25826"/>
    <cellStyle name="Comma 2 5 2 2 2 2 5 3" xfId="15701"/>
    <cellStyle name="Comma 2 5 2 2 2 2 5 3 2" xfId="24716"/>
    <cellStyle name="Comma 2 5 2 2 2 2 5 4" xfId="8519"/>
    <cellStyle name="Comma 2 5 2 2 2 2 5 5" xfId="21508"/>
    <cellStyle name="Comma 2 5 2 2 2 2 5 6" xfId="22581"/>
    <cellStyle name="Comma 2 5 2 2 2 2 5 7" xfId="23682"/>
    <cellStyle name="Comma 2 5 2 2 2 2 6" xfId="1257"/>
    <cellStyle name="Comma 2 5 2 2 2 2 6 2" xfId="10027"/>
    <cellStyle name="Comma 2 5 2 2 2 2 6 2 2" xfId="25827"/>
    <cellStyle name="Comma 2 5 2 2 2 2 6 3" xfId="15702"/>
    <cellStyle name="Comma 2 5 2 2 2 2 6 3 2" xfId="24717"/>
    <cellStyle name="Comma 2 5 2 2 2 2 6 4" xfId="8520"/>
    <cellStyle name="Comma 2 5 2 2 2 2 6 5" xfId="21509"/>
    <cellStyle name="Comma 2 5 2 2 2 2 6 6" xfId="22582"/>
    <cellStyle name="Comma 2 5 2 2 2 2 6 7" xfId="23683"/>
    <cellStyle name="Comma 2 5 2 2 2 2 7" xfId="1258"/>
    <cellStyle name="Comma 2 5 2 2 2 2 7 2" xfId="10028"/>
    <cellStyle name="Comma 2 5 2 2 2 2 7 2 2" xfId="25828"/>
    <cellStyle name="Comma 2 5 2 2 2 2 7 3" xfId="15703"/>
    <cellStyle name="Comma 2 5 2 2 2 2 7 3 2" xfId="24718"/>
    <cellStyle name="Comma 2 5 2 2 2 2 7 4" xfId="8521"/>
    <cellStyle name="Comma 2 5 2 2 2 2 7 5" xfId="21510"/>
    <cellStyle name="Comma 2 5 2 2 2 2 7 6" xfId="22583"/>
    <cellStyle name="Comma 2 5 2 2 2 2 7 7" xfId="23684"/>
    <cellStyle name="Comma 2 5 2 2 2 2 8" xfId="1259"/>
    <cellStyle name="Comma 2 5 2 2 2 2 8 2" xfId="10029"/>
    <cellStyle name="Comma 2 5 2 2 2 2 8 2 2" xfId="25829"/>
    <cellStyle name="Comma 2 5 2 2 2 2 8 3" xfId="15704"/>
    <cellStyle name="Comma 2 5 2 2 2 2 8 3 2" xfId="24719"/>
    <cellStyle name="Comma 2 5 2 2 2 2 8 4" xfId="8522"/>
    <cellStyle name="Comma 2 5 2 2 2 2 8 5" xfId="21511"/>
    <cellStyle name="Comma 2 5 2 2 2 2 8 6" xfId="22584"/>
    <cellStyle name="Comma 2 5 2 2 2 2 8 7" xfId="23685"/>
    <cellStyle name="Comma 2 5 2 2 2 2 9" xfId="9128"/>
    <cellStyle name="Comma 2 5 2 2 2 2 9 2" xfId="25182"/>
    <cellStyle name="Comma 2 5 2 2 2 3" xfId="274"/>
    <cellStyle name="Comma 2 5 2 2 2 3 10" xfId="21512"/>
    <cellStyle name="Comma 2 5 2 2 2 3 11" xfId="22585"/>
    <cellStyle name="Comma 2 5 2 2 2 3 12" xfId="23045"/>
    <cellStyle name="Comma 2 5 2 2 2 3 2" xfId="1260"/>
    <cellStyle name="Comma 2 5 2 2 2 3 2 2" xfId="10030"/>
    <cellStyle name="Comma 2 5 2 2 2 3 2 2 2" xfId="25830"/>
    <cellStyle name="Comma 2 5 2 2 2 3 2 3" xfId="15706"/>
    <cellStyle name="Comma 2 5 2 2 2 3 2 3 2" xfId="24721"/>
    <cellStyle name="Comma 2 5 2 2 2 3 2 4" xfId="8524"/>
    <cellStyle name="Comma 2 5 2 2 2 3 2 5" xfId="21513"/>
    <cellStyle name="Comma 2 5 2 2 2 3 2 6" xfId="22586"/>
    <cellStyle name="Comma 2 5 2 2 2 3 2 7" xfId="23686"/>
    <cellStyle name="Comma 2 5 2 2 2 3 3" xfId="1261"/>
    <cellStyle name="Comma 2 5 2 2 2 3 3 2" xfId="10031"/>
    <cellStyle name="Comma 2 5 2 2 2 3 3 2 2" xfId="25831"/>
    <cellStyle name="Comma 2 5 2 2 2 3 3 3" xfId="15707"/>
    <cellStyle name="Comma 2 5 2 2 2 3 3 3 2" xfId="24722"/>
    <cellStyle name="Comma 2 5 2 2 2 3 3 4" xfId="8525"/>
    <cellStyle name="Comma 2 5 2 2 2 3 3 5" xfId="21514"/>
    <cellStyle name="Comma 2 5 2 2 2 3 3 6" xfId="22587"/>
    <cellStyle name="Comma 2 5 2 2 2 3 3 7" xfId="23687"/>
    <cellStyle name="Comma 2 5 2 2 2 3 4" xfId="1262"/>
    <cellStyle name="Comma 2 5 2 2 2 3 4 2" xfId="10032"/>
    <cellStyle name="Comma 2 5 2 2 2 3 4 2 2" xfId="25832"/>
    <cellStyle name="Comma 2 5 2 2 2 3 4 3" xfId="15708"/>
    <cellStyle name="Comma 2 5 2 2 2 3 4 3 2" xfId="24723"/>
    <cellStyle name="Comma 2 5 2 2 2 3 4 4" xfId="8526"/>
    <cellStyle name="Comma 2 5 2 2 2 3 4 5" xfId="21515"/>
    <cellStyle name="Comma 2 5 2 2 2 3 4 6" xfId="22588"/>
    <cellStyle name="Comma 2 5 2 2 2 3 4 7" xfId="23688"/>
    <cellStyle name="Comma 2 5 2 2 2 3 5" xfId="1263"/>
    <cellStyle name="Comma 2 5 2 2 2 3 5 2" xfId="10033"/>
    <cellStyle name="Comma 2 5 2 2 2 3 5 2 2" xfId="25833"/>
    <cellStyle name="Comma 2 5 2 2 2 3 5 3" xfId="15709"/>
    <cellStyle name="Comma 2 5 2 2 2 3 5 3 2" xfId="24724"/>
    <cellStyle name="Comma 2 5 2 2 2 3 5 4" xfId="8527"/>
    <cellStyle name="Comma 2 5 2 2 2 3 5 5" xfId="21516"/>
    <cellStyle name="Comma 2 5 2 2 2 3 5 6" xfId="22589"/>
    <cellStyle name="Comma 2 5 2 2 2 3 5 7" xfId="23689"/>
    <cellStyle name="Comma 2 5 2 2 2 3 6" xfId="1264"/>
    <cellStyle name="Comma 2 5 2 2 2 3 6 2" xfId="10034"/>
    <cellStyle name="Comma 2 5 2 2 2 3 6 2 2" xfId="25834"/>
    <cellStyle name="Comma 2 5 2 2 2 3 6 3" xfId="15710"/>
    <cellStyle name="Comma 2 5 2 2 2 3 6 3 2" xfId="24725"/>
    <cellStyle name="Comma 2 5 2 2 2 3 6 4" xfId="8528"/>
    <cellStyle name="Comma 2 5 2 2 2 3 6 5" xfId="21517"/>
    <cellStyle name="Comma 2 5 2 2 2 3 6 6" xfId="22590"/>
    <cellStyle name="Comma 2 5 2 2 2 3 6 7" xfId="23690"/>
    <cellStyle name="Comma 2 5 2 2 2 3 7" xfId="9130"/>
    <cellStyle name="Comma 2 5 2 2 2 3 7 2" xfId="25184"/>
    <cellStyle name="Comma 2 5 2 2 2 3 8" xfId="15705"/>
    <cellStyle name="Comma 2 5 2 2 2 3 8 2" xfId="24720"/>
    <cellStyle name="Comma 2 5 2 2 2 3 9" xfId="8523"/>
    <cellStyle name="Comma 2 5 2 2 2 4" xfId="1265"/>
    <cellStyle name="Comma 2 5 2 2 2 4 10" xfId="22591"/>
    <cellStyle name="Comma 2 5 2 2 2 4 11" xfId="23691"/>
    <cellStyle name="Comma 2 5 2 2 2 4 2" xfId="1266"/>
    <cellStyle name="Comma 2 5 2 2 2 4 2 2" xfId="10036"/>
    <cellStyle name="Comma 2 5 2 2 2 4 2 2 2" xfId="25836"/>
    <cellStyle name="Comma 2 5 2 2 2 4 2 3" xfId="15712"/>
    <cellStyle name="Comma 2 5 2 2 2 4 2 3 2" xfId="24727"/>
    <cellStyle name="Comma 2 5 2 2 2 4 2 4" xfId="8530"/>
    <cellStyle name="Comma 2 5 2 2 2 4 2 5" xfId="21519"/>
    <cellStyle name="Comma 2 5 2 2 2 4 2 6" xfId="22592"/>
    <cellStyle name="Comma 2 5 2 2 2 4 2 7" xfId="23692"/>
    <cellStyle name="Comma 2 5 2 2 2 4 3" xfId="1267"/>
    <cellStyle name="Comma 2 5 2 2 2 4 3 2" xfId="10037"/>
    <cellStyle name="Comma 2 5 2 2 2 4 3 2 2" xfId="25837"/>
    <cellStyle name="Comma 2 5 2 2 2 4 3 3" xfId="15713"/>
    <cellStyle name="Comma 2 5 2 2 2 4 3 3 2" xfId="24728"/>
    <cellStyle name="Comma 2 5 2 2 2 4 3 4" xfId="8531"/>
    <cellStyle name="Comma 2 5 2 2 2 4 3 5" xfId="21520"/>
    <cellStyle name="Comma 2 5 2 2 2 4 3 6" xfId="22593"/>
    <cellStyle name="Comma 2 5 2 2 2 4 3 7" xfId="23693"/>
    <cellStyle name="Comma 2 5 2 2 2 4 4" xfId="1268"/>
    <cellStyle name="Comma 2 5 2 2 2 4 4 2" xfId="10038"/>
    <cellStyle name="Comma 2 5 2 2 2 4 4 2 2" xfId="25838"/>
    <cellStyle name="Comma 2 5 2 2 2 4 4 3" xfId="15714"/>
    <cellStyle name="Comma 2 5 2 2 2 4 4 3 2" xfId="24729"/>
    <cellStyle name="Comma 2 5 2 2 2 4 4 4" xfId="8532"/>
    <cellStyle name="Comma 2 5 2 2 2 4 4 5" xfId="21521"/>
    <cellStyle name="Comma 2 5 2 2 2 4 4 6" xfId="22594"/>
    <cellStyle name="Comma 2 5 2 2 2 4 4 7" xfId="23694"/>
    <cellStyle name="Comma 2 5 2 2 2 4 5" xfId="1269"/>
    <cellStyle name="Comma 2 5 2 2 2 4 5 2" xfId="10039"/>
    <cellStyle name="Comma 2 5 2 2 2 4 5 2 2" xfId="25839"/>
    <cellStyle name="Comma 2 5 2 2 2 4 5 3" xfId="15715"/>
    <cellStyle name="Comma 2 5 2 2 2 4 5 3 2" xfId="24730"/>
    <cellStyle name="Comma 2 5 2 2 2 4 5 4" xfId="8533"/>
    <cellStyle name="Comma 2 5 2 2 2 4 5 5" xfId="21522"/>
    <cellStyle name="Comma 2 5 2 2 2 4 5 6" xfId="22595"/>
    <cellStyle name="Comma 2 5 2 2 2 4 5 7" xfId="23695"/>
    <cellStyle name="Comma 2 5 2 2 2 4 6" xfId="10035"/>
    <cellStyle name="Comma 2 5 2 2 2 4 6 2" xfId="25835"/>
    <cellStyle name="Comma 2 5 2 2 2 4 7" xfId="15711"/>
    <cellStyle name="Comma 2 5 2 2 2 4 7 2" xfId="24726"/>
    <cellStyle name="Comma 2 5 2 2 2 4 8" xfId="8529"/>
    <cellStyle name="Comma 2 5 2 2 2 4 9" xfId="21518"/>
    <cellStyle name="Comma 2 5 2 2 2 5" xfId="1270"/>
    <cellStyle name="Comma 2 5 2 2 2 5 10" xfId="22596"/>
    <cellStyle name="Comma 2 5 2 2 2 5 11" xfId="23696"/>
    <cellStyle name="Comma 2 5 2 2 2 5 2" xfId="1271"/>
    <cellStyle name="Comma 2 5 2 2 2 5 2 2" xfId="10041"/>
    <cellStyle name="Comma 2 5 2 2 2 5 2 2 2" xfId="25841"/>
    <cellStyle name="Comma 2 5 2 2 2 5 2 3" xfId="15717"/>
    <cellStyle name="Comma 2 5 2 2 2 5 2 3 2" xfId="24732"/>
    <cellStyle name="Comma 2 5 2 2 2 5 2 4" xfId="8535"/>
    <cellStyle name="Comma 2 5 2 2 2 5 2 5" xfId="21524"/>
    <cellStyle name="Comma 2 5 2 2 2 5 2 6" xfId="22597"/>
    <cellStyle name="Comma 2 5 2 2 2 5 2 7" xfId="23697"/>
    <cellStyle name="Comma 2 5 2 2 2 5 3" xfId="1272"/>
    <cellStyle name="Comma 2 5 2 2 2 5 3 2" xfId="10042"/>
    <cellStyle name="Comma 2 5 2 2 2 5 3 2 2" xfId="25842"/>
    <cellStyle name="Comma 2 5 2 2 2 5 3 3" xfId="15718"/>
    <cellStyle name="Comma 2 5 2 2 2 5 3 3 2" xfId="24733"/>
    <cellStyle name="Comma 2 5 2 2 2 5 3 4" xfId="8536"/>
    <cellStyle name="Comma 2 5 2 2 2 5 3 5" xfId="21525"/>
    <cellStyle name="Comma 2 5 2 2 2 5 3 6" xfId="22598"/>
    <cellStyle name="Comma 2 5 2 2 2 5 3 7" xfId="23698"/>
    <cellStyle name="Comma 2 5 2 2 2 5 4" xfId="1273"/>
    <cellStyle name="Comma 2 5 2 2 2 5 4 2" xfId="10043"/>
    <cellStyle name="Comma 2 5 2 2 2 5 4 2 2" xfId="25843"/>
    <cellStyle name="Comma 2 5 2 2 2 5 4 3" xfId="15719"/>
    <cellStyle name="Comma 2 5 2 2 2 5 4 3 2" xfId="24734"/>
    <cellStyle name="Comma 2 5 2 2 2 5 4 4" xfId="8537"/>
    <cellStyle name="Comma 2 5 2 2 2 5 4 5" xfId="21526"/>
    <cellStyle name="Comma 2 5 2 2 2 5 4 6" xfId="22599"/>
    <cellStyle name="Comma 2 5 2 2 2 5 4 7" xfId="23699"/>
    <cellStyle name="Comma 2 5 2 2 2 5 5" xfId="1274"/>
    <cellStyle name="Comma 2 5 2 2 2 5 5 2" xfId="10044"/>
    <cellStyle name="Comma 2 5 2 2 2 5 5 2 2" xfId="25844"/>
    <cellStyle name="Comma 2 5 2 2 2 5 5 3" xfId="15720"/>
    <cellStyle name="Comma 2 5 2 2 2 5 5 3 2" xfId="24735"/>
    <cellStyle name="Comma 2 5 2 2 2 5 5 4" xfId="8538"/>
    <cellStyle name="Comma 2 5 2 2 2 5 5 5" xfId="21527"/>
    <cellStyle name="Comma 2 5 2 2 2 5 5 6" xfId="22600"/>
    <cellStyle name="Comma 2 5 2 2 2 5 5 7" xfId="23700"/>
    <cellStyle name="Comma 2 5 2 2 2 5 6" xfId="10040"/>
    <cellStyle name="Comma 2 5 2 2 2 5 6 2" xfId="25840"/>
    <cellStyle name="Comma 2 5 2 2 2 5 7" xfId="15716"/>
    <cellStyle name="Comma 2 5 2 2 2 5 7 2" xfId="24731"/>
    <cellStyle name="Comma 2 5 2 2 2 5 8" xfId="8534"/>
    <cellStyle name="Comma 2 5 2 2 2 5 9" xfId="21523"/>
    <cellStyle name="Comma 2 5 2 2 2 6" xfId="1275"/>
    <cellStyle name="Comma 2 5 2 2 2 6 2" xfId="10045"/>
    <cellStyle name="Comma 2 5 2 2 2 6 2 2" xfId="25845"/>
    <cellStyle name="Comma 2 5 2 2 2 6 3" xfId="15721"/>
    <cellStyle name="Comma 2 5 2 2 2 6 3 2" xfId="24736"/>
    <cellStyle name="Comma 2 5 2 2 2 6 4" xfId="8539"/>
    <cellStyle name="Comma 2 5 2 2 2 6 5" xfId="21528"/>
    <cellStyle name="Comma 2 5 2 2 2 6 6" xfId="22601"/>
    <cellStyle name="Comma 2 5 2 2 2 6 7" xfId="23701"/>
    <cellStyle name="Comma 2 5 2 2 2 7" xfId="1276"/>
    <cellStyle name="Comma 2 5 2 2 2 7 2" xfId="10046"/>
    <cellStyle name="Comma 2 5 2 2 2 7 2 2" xfId="25846"/>
    <cellStyle name="Comma 2 5 2 2 2 7 3" xfId="15722"/>
    <cellStyle name="Comma 2 5 2 2 2 7 3 2" xfId="24737"/>
    <cellStyle name="Comma 2 5 2 2 2 7 4" xfId="8540"/>
    <cellStyle name="Comma 2 5 2 2 2 7 5" xfId="21529"/>
    <cellStyle name="Comma 2 5 2 2 2 7 6" xfId="22602"/>
    <cellStyle name="Comma 2 5 2 2 2 7 7" xfId="23702"/>
    <cellStyle name="Comma 2 5 2 2 2 8" xfId="1277"/>
    <cellStyle name="Comma 2 5 2 2 2 8 2" xfId="10047"/>
    <cellStyle name="Comma 2 5 2 2 2 8 2 2" xfId="25847"/>
    <cellStyle name="Comma 2 5 2 2 2 8 3" xfId="15723"/>
    <cellStyle name="Comma 2 5 2 2 2 8 3 2" xfId="24738"/>
    <cellStyle name="Comma 2 5 2 2 2 8 4" xfId="8541"/>
    <cellStyle name="Comma 2 5 2 2 2 8 5" xfId="21530"/>
    <cellStyle name="Comma 2 5 2 2 2 8 6" xfId="22603"/>
    <cellStyle name="Comma 2 5 2 2 2 8 7" xfId="23703"/>
    <cellStyle name="Comma 2 5 2 2 2 9" xfId="1278"/>
    <cellStyle name="Comma 2 5 2 2 2 9 2" xfId="10048"/>
    <cellStyle name="Comma 2 5 2 2 2 9 2 2" xfId="25848"/>
    <cellStyle name="Comma 2 5 2 2 2 9 3" xfId="15724"/>
    <cellStyle name="Comma 2 5 2 2 2 9 3 2" xfId="24739"/>
    <cellStyle name="Comma 2 5 2 2 2 9 4" xfId="8542"/>
    <cellStyle name="Comma 2 5 2 2 2 9 5" xfId="21531"/>
    <cellStyle name="Comma 2 5 2 2 2 9 6" xfId="22604"/>
    <cellStyle name="Comma 2 5 2 2 2 9 7" xfId="23704"/>
    <cellStyle name="Comma 2 5 2 2 3" xfId="275"/>
    <cellStyle name="Comma 2 5 2 2 3 10" xfId="15725"/>
    <cellStyle name="Comma 2 5 2 2 3 10 2" xfId="24740"/>
    <cellStyle name="Comma 2 5 2 2 3 11" xfId="8543"/>
    <cellStyle name="Comma 2 5 2 2 3 12" xfId="21532"/>
    <cellStyle name="Comma 2 5 2 2 3 13" xfId="22605"/>
    <cellStyle name="Comma 2 5 2 2 3 14" xfId="23046"/>
    <cellStyle name="Comma 2 5 2 2 3 2" xfId="276"/>
    <cellStyle name="Comma 2 5 2 2 3 2 10" xfId="21533"/>
    <cellStyle name="Comma 2 5 2 2 3 2 11" xfId="22606"/>
    <cellStyle name="Comma 2 5 2 2 3 2 12" xfId="23047"/>
    <cellStyle name="Comma 2 5 2 2 3 2 2" xfId="1279"/>
    <cellStyle name="Comma 2 5 2 2 3 2 2 2" xfId="10049"/>
    <cellStyle name="Comma 2 5 2 2 3 2 2 2 2" xfId="25849"/>
    <cellStyle name="Comma 2 5 2 2 3 2 2 3" xfId="15727"/>
    <cellStyle name="Comma 2 5 2 2 3 2 2 3 2" xfId="24742"/>
    <cellStyle name="Comma 2 5 2 2 3 2 2 4" xfId="8545"/>
    <cellStyle name="Comma 2 5 2 2 3 2 2 5" xfId="21534"/>
    <cellStyle name="Comma 2 5 2 2 3 2 2 6" xfId="22607"/>
    <cellStyle name="Comma 2 5 2 2 3 2 2 7" xfId="23705"/>
    <cellStyle name="Comma 2 5 2 2 3 2 3" xfId="1280"/>
    <cellStyle name="Comma 2 5 2 2 3 2 3 2" xfId="10050"/>
    <cellStyle name="Comma 2 5 2 2 3 2 3 2 2" xfId="25850"/>
    <cellStyle name="Comma 2 5 2 2 3 2 3 3" xfId="15728"/>
    <cellStyle name="Comma 2 5 2 2 3 2 3 3 2" xfId="24743"/>
    <cellStyle name="Comma 2 5 2 2 3 2 3 4" xfId="8546"/>
    <cellStyle name="Comma 2 5 2 2 3 2 3 5" xfId="21535"/>
    <cellStyle name="Comma 2 5 2 2 3 2 3 6" xfId="22608"/>
    <cellStyle name="Comma 2 5 2 2 3 2 3 7" xfId="23706"/>
    <cellStyle name="Comma 2 5 2 2 3 2 4" xfId="1281"/>
    <cellStyle name="Comma 2 5 2 2 3 2 4 2" xfId="10051"/>
    <cellStyle name="Comma 2 5 2 2 3 2 4 2 2" xfId="25851"/>
    <cellStyle name="Comma 2 5 2 2 3 2 4 3" xfId="15729"/>
    <cellStyle name="Comma 2 5 2 2 3 2 4 3 2" xfId="24744"/>
    <cellStyle name="Comma 2 5 2 2 3 2 4 4" xfId="8547"/>
    <cellStyle name="Comma 2 5 2 2 3 2 4 5" xfId="21536"/>
    <cellStyle name="Comma 2 5 2 2 3 2 4 6" xfId="22609"/>
    <cellStyle name="Comma 2 5 2 2 3 2 4 7" xfId="23707"/>
    <cellStyle name="Comma 2 5 2 2 3 2 5" xfId="1282"/>
    <cellStyle name="Comma 2 5 2 2 3 2 5 2" xfId="10052"/>
    <cellStyle name="Comma 2 5 2 2 3 2 5 2 2" xfId="25852"/>
    <cellStyle name="Comma 2 5 2 2 3 2 5 3" xfId="15730"/>
    <cellStyle name="Comma 2 5 2 2 3 2 5 3 2" xfId="24745"/>
    <cellStyle name="Comma 2 5 2 2 3 2 5 4" xfId="8548"/>
    <cellStyle name="Comma 2 5 2 2 3 2 5 5" xfId="21537"/>
    <cellStyle name="Comma 2 5 2 2 3 2 5 6" xfId="22610"/>
    <cellStyle name="Comma 2 5 2 2 3 2 5 7" xfId="23708"/>
    <cellStyle name="Comma 2 5 2 2 3 2 6" xfId="1283"/>
    <cellStyle name="Comma 2 5 2 2 3 2 6 2" xfId="10053"/>
    <cellStyle name="Comma 2 5 2 2 3 2 6 2 2" xfId="25853"/>
    <cellStyle name="Comma 2 5 2 2 3 2 6 3" xfId="15731"/>
    <cellStyle name="Comma 2 5 2 2 3 2 6 3 2" xfId="24746"/>
    <cellStyle name="Comma 2 5 2 2 3 2 6 4" xfId="8549"/>
    <cellStyle name="Comma 2 5 2 2 3 2 6 5" xfId="21538"/>
    <cellStyle name="Comma 2 5 2 2 3 2 6 6" xfId="22611"/>
    <cellStyle name="Comma 2 5 2 2 3 2 6 7" xfId="23709"/>
    <cellStyle name="Comma 2 5 2 2 3 2 7" xfId="9132"/>
    <cellStyle name="Comma 2 5 2 2 3 2 7 2" xfId="25186"/>
    <cellStyle name="Comma 2 5 2 2 3 2 8" xfId="15726"/>
    <cellStyle name="Comma 2 5 2 2 3 2 8 2" xfId="24741"/>
    <cellStyle name="Comma 2 5 2 2 3 2 9" xfId="8544"/>
    <cellStyle name="Comma 2 5 2 2 3 3" xfId="1284"/>
    <cellStyle name="Comma 2 5 2 2 3 3 10" xfId="22612"/>
    <cellStyle name="Comma 2 5 2 2 3 3 11" xfId="23710"/>
    <cellStyle name="Comma 2 5 2 2 3 3 2" xfId="1285"/>
    <cellStyle name="Comma 2 5 2 2 3 3 2 2" xfId="10055"/>
    <cellStyle name="Comma 2 5 2 2 3 3 2 2 2" xfId="25855"/>
    <cellStyle name="Comma 2 5 2 2 3 3 2 3" xfId="15733"/>
    <cellStyle name="Comma 2 5 2 2 3 3 2 3 2" xfId="24748"/>
    <cellStyle name="Comma 2 5 2 2 3 3 2 4" xfId="8551"/>
    <cellStyle name="Comma 2 5 2 2 3 3 2 5" xfId="21540"/>
    <cellStyle name="Comma 2 5 2 2 3 3 2 6" xfId="22613"/>
    <cellStyle name="Comma 2 5 2 2 3 3 2 7" xfId="23711"/>
    <cellStyle name="Comma 2 5 2 2 3 3 3" xfId="1286"/>
    <cellStyle name="Comma 2 5 2 2 3 3 3 2" xfId="10056"/>
    <cellStyle name="Comma 2 5 2 2 3 3 3 2 2" xfId="25856"/>
    <cellStyle name="Comma 2 5 2 2 3 3 3 3" xfId="15734"/>
    <cellStyle name="Comma 2 5 2 2 3 3 3 3 2" xfId="24749"/>
    <cellStyle name="Comma 2 5 2 2 3 3 3 4" xfId="8552"/>
    <cellStyle name="Comma 2 5 2 2 3 3 3 5" xfId="21541"/>
    <cellStyle name="Comma 2 5 2 2 3 3 3 6" xfId="22614"/>
    <cellStyle name="Comma 2 5 2 2 3 3 3 7" xfId="23712"/>
    <cellStyle name="Comma 2 5 2 2 3 3 4" xfId="1287"/>
    <cellStyle name="Comma 2 5 2 2 3 3 4 2" xfId="10057"/>
    <cellStyle name="Comma 2 5 2 2 3 3 4 2 2" xfId="25857"/>
    <cellStyle name="Comma 2 5 2 2 3 3 4 3" xfId="15735"/>
    <cellStyle name="Comma 2 5 2 2 3 3 4 3 2" xfId="24750"/>
    <cellStyle name="Comma 2 5 2 2 3 3 4 4" xfId="8553"/>
    <cellStyle name="Comma 2 5 2 2 3 3 4 5" xfId="21542"/>
    <cellStyle name="Comma 2 5 2 2 3 3 4 6" xfId="22615"/>
    <cellStyle name="Comma 2 5 2 2 3 3 4 7" xfId="23713"/>
    <cellStyle name="Comma 2 5 2 2 3 3 5" xfId="1288"/>
    <cellStyle name="Comma 2 5 2 2 3 3 5 2" xfId="10058"/>
    <cellStyle name="Comma 2 5 2 2 3 3 5 2 2" xfId="25858"/>
    <cellStyle name="Comma 2 5 2 2 3 3 5 3" xfId="15736"/>
    <cellStyle name="Comma 2 5 2 2 3 3 5 3 2" xfId="24751"/>
    <cellStyle name="Comma 2 5 2 2 3 3 5 4" xfId="8554"/>
    <cellStyle name="Comma 2 5 2 2 3 3 5 5" xfId="21543"/>
    <cellStyle name="Comma 2 5 2 2 3 3 5 6" xfId="22616"/>
    <cellStyle name="Comma 2 5 2 2 3 3 5 7" xfId="23714"/>
    <cellStyle name="Comma 2 5 2 2 3 3 6" xfId="10054"/>
    <cellStyle name="Comma 2 5 2 2 3 3 6 2" xfId="25854"/>
    <cellStyle name="Comma 2 5 2 2 3 3 7" xfId="15732"/>
    <cellStyle name="Comma 2 5 2 2 3 3 7 2" xfId="24747"/>
    <cellStyle name="Comma 2 5 2 2 3 3 8" xfId="8550"/>
    <cellStyle name="Comma 2 5 2 2 3 3 9" xfId="21539"/>
    <cellStyle name="Comma 2 5 2 2 3 4" xfId="1289"/>
    <cellStyle name="Comma 2 5 2 2 3 4 2" xfId="10059"/>
    <cellStyle name="Comma 2 5 2 2 3 4 2 2" xfId="25859"/>
    <cellStyle name="Comma 2 5 2 2 3 4 3" xfId="15737"/>
    <cellStyle name="Comma 2 5 2 2 3 4 3 2" xfId="24752"/>
    <cellStyle name="Comma 2 5 2 2 3 4 4" xfId="8555"/>
    <cellStyle name="Comma 2 5 2 2 3 4 5" xfId="21544"/>
    <cellStyle name="Comma 2 5 2 2 3 4 6" xfId="22617"/>
    <cellStyle name="Comma 2 5 2 2 3 4 7" xfId="23715"/>
    <cellStyle name="Comma 2 5 2 2 3 5" xfId="1290"/>
    <cellStyle name="Comma 2 5 2 2 3 5 2" xfId="10060"/>
    <cellStyle name="Comma 2 5 2 2 3 5 2 2" xfId="25860"/>
    <cellStyle name="Comma 2 5 2 2 3 5 3" xfId="15738"/>
    <cellStyle name="Comma 2 5 2 2 3 5 3 2" xfId="24753"/>
    <cellStyle name="Comma 2 5 2 2 3 5 4" xfId="8556"/>
    <cellStyle name="Comma 2 5 2 2 3 5 5" xfId="21545"/>
    <cellStyle name="Comma 2 5 2 2 3 5 6" xfId="22618"/>
    <cellStyle name="Comma 2 5 2 2 3 5 7" xfId="23716"/>
    <cellStyle name="Comma 2 5 2 2 3 6" xfId="1291"/>
    <cellStyle name="Comma 2 5 2 2 3 6 2" xfId="10061"/>
    <cellStyle name="Comma 2 5 2 2 3 6 2 2" xfId="25861"/>
    <cellStyle name="Comma 2 5 2 2 3 6 3" xfId="15739"/>
    <cellStyle name="Comma 2 5 2 2 3 6 3 2" xfId="24754"/>
    <cellStyle name="Comma 2 5 2 2 3 6 4" xfId="8557"/>
    <cellStyle name="Comma 2 5 2 2 3 6 5" xfId="21546"/>
    <cellStyle name="Comma 2 5 2 2 3 6 6" xfId="22619"/>
    <cellStyle name="Comma 2 5 2 2 3 6 7" xfId="23717"/>
    <cellStyle name="Comma 2 5 2 2 3 7" xfId="1292"/>
    <cellStyle name="Comma 2 5 2 2 3 7 2" xfId="10062"/>
    <cellStyle name="Comma 2 5 2 2 3 7 2 2" xfId="25862"/>
    <cellStyle name="Comma 2 5 2 2 3 7 3" xfId="15740"/>
    <cellStyle name="Comma 2 5 2 2 3 7 3 2" xfId="24755"/>
    <cellStyle name="Comma 2 5 2 2 3 7 4" xfId="8558"/>
    <cellStyle name="Comma 2 5 2 2 3 7 5" xfId="21547"/>
    <cellStyle name="Comma 2 5 2 2 3 7 6" xfId="22620"/>
    <cellStyle name="Comma 2 5 2 2 3 7 7" xfId="23718"/>
    <cellStyle name="Comma 2 5 2 2 3 8" xfId="1293"/>
    <cellStyle name="Comma 2 5 2 2 3 8 2" xfId="10063"/>
    <cellStyle name="Comma 2 5 2 2 3 8 2 2" xfId="25863"/>
    <cellStyle name="Comma 2 5 2 2 3 8 3" xfId="15741"/>
    <cellStyle name="Comma 2 5 2 2 3 8 3 2" xfId="24756"/>
    <cellStyle name="Comma 2 5 2 2 3 8 4" xfId="8559"/>
    <cellStyle name="Comma 2 5 2 2 3 8 5" xfId="21548"/>
    <cellStyle name="Comma 2 5 2 2 3 8 6" xfId="22621"/>
    <cellStyle name="Comma 2 5 2 2 3 8 7" xfId="23719"/>
    <cellStyle name="Comma 2 5 2 2 3 9" xfId="9131"/>
    <cellStyle name="Comma 2 5 2 2 3 9 2" xfId="25185"/>
    <cellStyle name="Comma 2 5 2 2 4" xfId="277"/>
    <cellStyle name="Comma 2 5 2 2 4 10" xfId="21549"/>
    <cellStyle name="Comma 2 5 2 2 4 11" xfId="22622"/>
    <cellStyle name="Comma 2 5 2 2 4 12" xfId="23048"/>
    <cellStyle name="Comma 2 5 2 2 4 2" xfId="1294"/>
    <cellStyle name="Comma 2 5 2 2 4 2 2" xfId="10064"/>
    <cellStyle name="Comma 2 5 2 2 4 2 2 2" xfId="25864"/>
    <cellStyle name="Comma 2 5 2 2 4 2 3" xfId="15743"/>
    <cellStyle name="Comma 2 5 2 2 4 2 3 2" xfId="24758"/>
    <cellStyle name="Comma 2 5 2 2 4 2 4" xfId="8561"/>
    <cellStyle name="Comma 2 5 2 2 4 2 5" xfId="21550"/>
    <cellStyle name="Comma 2 5 2 2 4 2 6" xfId="22623"/>
    <cellStyle name="Comma 2 5 2 2 4 2 7" xfId="23720"/>
    <cellStyle name="Comma 2 5 2 2 4 3" xfId="1295"/>
    <cellStyle name="Comma 2 5 2 2 4 3 2" xfId="10065"/>
    <cellStyle name="Comma 2 5 2 2 4 3 2 2" xfId="25865"/>
    <cellStyle name="Comma 2 5 2 2 4 3 3" xfId="15744"/>
    <cellStyle name="Comma 2 5 2 2 4 3 3 2" xfId="24759"/>
    <cellStyle name="Comma 2 5 2 2 4 3 4" xfId="8562"/>
    <cellStyle name="Comma 2 5 2 2 4 3 5" xfId="21551"/>
    <cellStyle name="Comma 2 5 2 2 4 3 6" xfId="22624"/>
    <cellStyle name="Comma 2 5 2 2 4 3 7" xfId="23721"/>
    <cellStyle name="Comma 2 5 2 2 4 4" xfId="1296"/>
    <cellStyle name="Comma 2 5 2 2 4 4 2" xfId="10066"/>
    <cellStyle name="Comma 2 5 2 2 4 4 2 2" xfId="25866"/>
    <cellStyle name="Comma 2 5 2 2 4 4 3" xfId="15745"/>
    <cellStyle name="Comma 2 5 2 2 4 4 3 2" xfId="24760"/>
    <cellStyle name="Comma 2 5 2 2 4 4 4" xfId="8563"/>
    <cellStyle name="Comma 2 5 2 2 4 4 5" xfId="21552"/>
    <cellStyle name="Comma 2 5 2 2 4 4 6" xfId="22625"/>
    <cellStyle name="Comma 2 5 2 2 4 4 7" xfId="23722"/>
    <cellStyle name="Comma 2 5 2 2 4 5" xfId="1297"/>
    <cellStyle name="Comma 2 5 2 2 4 5 2" xfId="10067"/>
    <cellStyle name="Comma 2 5 2 2 4 5 2 2" xfId="25867"/>
    <cellStyle name="Comma 2 5 2 2 4 5 3" xfId="15746"/>
    <cellStyle name="Comma 2 5 2 2 4 5 3 2" xfId="24761"/>
    <cellStyle name="Comma 2 5 2 2 4 5 4" xfId="8564"/>
    <cellStyle name="Comma 2 5 2 2 4 5 5" xfId="21553"/>
    <cellStyle name="Comma 2 5 2 2 4 5 6" xfId="22626"/>
    <cellStyle name="Comma 2 5 2 2 4 5 7" xfId="23723"/>
    <cellStyle name="Comma 2 5 2 2 4 6" xfId="1298"/>
    <cellStyle name="Comma 2 5 2 2 4 6 2" xfId="10068"/>
    <cellStyle name="Comma 2 5 2 2 4 6 2 2" xfId="25868"/>
    <cellStyle name="Comma 2 5 2 2 4 6 3" xfId="15747"/>
    <cellStyle name="Comma 2 5 2 2 4 6 3 2" xfId="24762"/>
    <cellStyle name="Comma 2 5 2 2 4 6 4" xfId="8565"/>
    <cellStyle name="Comma 2 5 2 2 4 6 5" xfId="21554"/>
    <cellStyle name="Comma 2 5 2 2 4 6 6" xfId="22627"/>
    <cellStyle name="Comma 2 5 2 2 4 6 7" xfId="23724"/>
    <cellStyle name="Comma 2 5 2 2 4 7" xfId="9133"/>
    <cellStyle name="Comma 2 5 2 2 4 7 2" xfId="25187"/>
    <cellStyle name="Comma 2 5 2 2 4 8" xfId="15742"/>
    <cellStyle name="Comma 2 5 2 2 4 8 2" xfId="24757"/>
    <cellStyle name="Comma 2 5 2 2 4 9" xfId="8560"/>
    <cellStyle name="Comma 2 5 2 2 5" xfId="1299"/>
    <cellStyle name="Comma 2 5 2 2 5 10" xfId="22628"/>
    <cellStyle name="Comma 2 5 2 2 5 11" xfId="23725"/>
    <cellStyle name="Comma 2 5 2 2 5 2" xfId="1300"/>
    <cellStyle name="Comma 2 5 2 2 5 2 2" xfId="10070"/>
    <cellStyle name="Comma 2 5 2 2 5 2 2 2" xfId="25870"/>
    <cellStyle name="Comma 2 5 2 2 5 2 3" xfId="15749"/>
    <cellStyle name="Comma 2 5 2 2 5 2 3 2" xfId="24764"/>
    <cellStyle name="Comma 2 5 2 2 5 2 4" xfId="8567"/>
    <cellStyle name="Comma 2 5 2 2 5 2 5" xfId="21556"/>
    <cellStyle name="Comma 2 5 2 2 5 2 6" xfId="22629"/>
    <cellStyle name="Comma 2 5 2 2 5 2 7" xfId="23726"/>
    <cellStyle name="Comma 2 5 2 2 5 3" xfId="1301"/>
    <cellStyle name="Comma 2 5 2 2 5 3 2" xfId="10071"/>
    <cellStyle name="Comma 2 5 2 2 5 3 2 2" xfId="25871"/>
    <cellStyle name="Comma 2 5 2 2 5 3 3" xfId="15750"/>
    <cellStyle name="Comma 2 5 2 2 5 3 3 2" xfId="24765"/>
    <cellStyle name="Comma 2 5 2 2 5 3 4" xfId="8568"/>
    <cellStyle name="Comma 2 5 2 2 5 3 5" xfId="21557"/>
    <cellStyle name="Comma 2 5 2 2 5 3 6" xfId="22630"/>
    <cellStyle name="Comma 2 5 2 2 5 3 7" xfId="23727"/>
    <cellStyle name="Comma 2 5 2 2 5 4" xfId="1302"/>
    <cellStyle name="Comma 2 5 2 2 5 4 2" xfId="10072"/>
    <cellStyle name="Comma 2 5 2 2 5 4 2 2" xfId="25872"/>
    <cellStyle name="Comma 2 5 2 2 5 4 3" xfId="15751"/>
    <cellStyle name="Comma 2 5 2 2 5 4 3 2" xfId="24766"/>
    <cellStyle name="Comma 2 5 2 2 5 4 4" xfId="8569"/>
    <cellStyle name="Comma 2 5 2 2 5 4 5" xfId="21558"/>
    <cellStyle name="Comma 2 5 2 2 5 4 6" xfId="22631"/>
    <cellStyle name="Comma 2 5 2 2 5 4 7" xfId="23728"/>
    <cellStyle name="Comma 2 5 2 2 5 5" xfId="1303"/>
    <cellStyle name="Comma 2 5 2 2 5 5 2" xfId="10073"/>
    <cellStyle name="Comma 2 5 2 2 5 5 2 2" xfId="25873"/>
    <cellStyle name="Comma 2 5 2 2 5 5 3" xfId="15752"/>
    <cellStyle name="Comma 2 5 2 2 5 5 3 2" xfId="24767"/>
    <cellStyle name="Comma 2 5 2 2 5 5 4" xfId="8570"/>
    <cellStyle name="Comma 2 5 2 2 5 5 5" xfId="21559"/>
    <cellStyle name="Comma 2 5 2 2 5 5 6" xfId="22632"/>
    <cellStyle name="Comma 2 5 2 2 5 5 7" xfId="23729"/>
    <cellStyle name="Comma 2 5 2 2 5 6" xfId="10069"/>
    <cellStyle name="Comma 2 5 2 2 5 6 2" xfId="25869"/>
    <cellStyle name="Comma 2 5 2 2 5 7" xfId="15748"/>
    <cellStyle name="Comma 2 5 2 2 5 7 2" xfId="24763"/>
    <cellStyle name="Comma 2 5 2 2 5 8" xfId="8566"/>
    <cellStyle name="Comma 2 5 2 2 5 9" xfId="21555"/>
    <cellStyle name="Comma 2 5 2 2 6" xfId="1304"/>
    <cellStyle name="Comma 2 5 2 2 6 10" xfId="22633"/>
    <cellStyle name="Comma 2 5 2 2 6 11" xfId="23730"/>
    <cellStyle name="Comma 2 5 2 2 6 2" xfId="1305"/>
    <cellStyle name="Comma 2 5 2 2 6 2 2" xfId="10075"/>
    <cellStyle name="Comma 2 5 2 2 6 2 2 2" xfId="25875"/>
    <cellStyle name="Comma 2 5 2 2 6 2 3" xfId="15754"/>
    <cellStyle name="Comma 2 5 2 2 6 2 3 2" xfId="24769"/>
    <cellStyle name="Comma 2 5 2 2 6 2 4" xfId="8572"/>
    <cellStyle name="Comma 2 5 2 2 6 2 5" xfId="21561"/>
    <cellStyle name="Comma 2 5 2 2 6 2 6" xfId="22634"/>
    <cellStyle name="Comma 2 5 2 2 6 2 7" xfId="23731"/>
    <cellStyle name="Comma 2 5 2 2 6 3" xfId="1306"/>
    <cellStyle name="Comma 2 5 2 2 6 3 2" xfId="10076"/>
    <cellStyle name="Comma 2 5 2 2 6 3 2 2" xfId="25876"/>
    <cellStyle name="Comma 2 5 2 2 6 3 3" xfId="15755"/>
    <cellStyle name="Comma 2 5 2 2 6 3 3 2" xfId="24770"/>
    <cellStyle name="Comma 2 5 2 2 6 3 4" xfId="8573"/>
    <cellStyle name="Comma 2 5 2 2 6 3 5" xfId="21562"/>
    <cellStyle name="Comma 2 5 2 2 6 3 6" xfId="22635"/>
    <cellStyle name="Comma 2 5 2 2 6 3 7" xfId="23732"/>
    <cellStyle name="Comma 2 5 2 2 6 4" xfId="1307"/>
    <cellStyle name="Comma 2 5 2 2 6 4 2" xfId="10077"/>
    <cellStyle name="Comma 2 5 2 2 6 4 2 2" xfId="25877"/>
    <cellStyle name="Comma 2 5 2 2 6 4 3" xfId="15756"/>
    <cellStyle name="Comma 2 5 2 2 6 4 3 2" xfId="24771"/>
    <cellStyle name="Comma 2 5 2 2 6 4 4" xfId="8574"/>
    <cellStyle name="Comma 2 5 2 2 6 4 5" xfId="21563"/>
    <cellStyle name="Comma 2 5 2 2 6 4 6" xfId="22636"/>
    <cellStyle name="Comma 2 5 2 2 6 4 7" xfId="23733"/>
    <cellStyle name="Comma 2 5 2 2 6 5" xfId="1308"/>
    <cellStyle name="Comma 2 5 2 2 6 5 2" xfId="10078"/>
    <cellStyle name="Comma 2 5 2 2 6 5 2 2" xfId="25878"/>
    <cellStyle name="Comma 2 5 2 2 6 5 3" xfId="15757"/>
    <cellStyle name="Comma 2 5 2 2 6 5 3 2" xfId="24772"/>
    <cellStyle name="Comma 2 5 2 2 6 5 4" xfId="8575"/>
    <cellStyle name="Comma 2 5 2 2 6 5 5" xfId="21564"/>
    <cellStyle name="Comma 2 5 2 2 6 5 6" xfId="22637"/>
    <cellStyle name="Comma 2 5 2 2 6 5 7" xfId="23734"/>
    <cellStyle name="Comma 2 5 2 2 6 6" xfId="10074"/>
    <cellStyle name="Comma 2 5 2 2 6 6 2" xfId="25874"/>
    <cellStyle name="Comma 2 5 2 2 6 7" xfId="15753"/>
    <cellStyle name="Comma 2 5 2 2 6 7 2" xfId="24768"/>
    <cellStyle name="Comma 2 5 2 2 6 8" xfId="8571"/>
    <cellStyle name="Comma 2 5 2 2 6 9" xfId="21560"/>
    <cellStyle name="Comma 2 5 2 2 7" xfId="1309"/>
    <cellStyle name="Comma 2 5 2 2 7 2" xfId="10079"/>
    <cellStyle name="Comma 2 5 2 2 7 2 2" xfId="25879"/>
    <cellStyle name="Comma 2 5 2 2 7 3" xfId="15758"/>
    <cellStyle name="Comma 2 5 2 2 7 3 2" xfId="24773"/>
    <cellStyle name="Comma 2 5 2 2 7 4" xfId="8576"/>
    <cellStyle name="Comma 2 5 2 2 7 5" xfId="21565"/>
    <cellStyle name="Comma 2 5 2 2 7 6" xfId="22638"/>
    <cellStyle name="Comma 2 5 2 2 7 7" xfId="23735"/>
    <cellStyle name="Comma 2 5 2 2 8" xfId="1310"/>
    <cellStyle name="Comma 2 5 2 2 8 2" xfId="10080"/>
    <cellStyle name="Comma 2 5 2 2 8 2 2" xfId="25880"/>
    <cellStyle name="Comma 2 5 2 2 8 3" xfId="15759"/>
    <cellStyle name="Comma 2 5 2 2 8 3 2" xfId="24774"/>
    <cellStyle name="Comma 2 5 2 2 8 4" xfId="8577"/>
    <cellStyle name="Comma 2 5 2 2 8 5" xfId="21566"/>
    <cellStyle name="Comma 2 5 2 2 8 6" xfId="22639"/>
    <cellStyle name="Comma 2 5 2 2 8 7" xfId="23736"/>
    <cellStyle name="Comma 2 5 2 2 9" xfId="1311"/>
    <cellStyle name="Comma 2 5 2 2 9 2" xfId="10081"/>
    <cellStyle name="Comma 2 5 2 2 9 2 2" xfId="25881"/>
    <cellStyle name="Comma 2 5 2 2 9 3" xfId="15760"/>
    <cellStyle name="Comma 2 5 2 2 9 3 2" xfId="24775"/>
    <cellStyle name="Comma 2 5 2 2 9 4" xfId="8578"/>
    <cellStyle name="Comma 2 5 2 2 9 5" xfId="21567"/>
    <cellStyle name="Comma 2 5 2 2 9 6" xfId="22640"/>
    <cellStyle name="Comma 2 5 2 2 9 7" xfId="23737"/>
    <cellStyle name="Comma 2 5 2 3" xfId="278"/>
    <cellStyle name="Comma 2 5 2 3 10" xfId="1312"/>
    <cellStyle name="Comma 2 5 2 3 10 2" xfId="10082"/>
    <cellStyle name="Comma 2 5 2 3 10 2 2" xfId="25882"/>
    <cellStyle name="Comma 2 5 2 3 10 3" xfId="15762"/>
    <cellStyle name="Comma 2 5 2 3 10 3 2" xfId="24777"/>
    <cellStyle name="Comma 2 5 2 3 10 4" xfId="8580"/>
    <cellStyle name="Comma 2 5 2 3 10 5" xfId="21569"/>
    <cellStyle name="Comma 2 5 2 3 10 6" xfId="22642"/>
    <cellStyle name="Comma 2 5 2 3 10 7" xfId="23738"/>
    <cellStyle name="Comma 2 5 2 3 11" xfId="9134"/>
    <cellStyle name="Comma 2 5 2 3 11 2" xfId="25188"/>
    <cellStyle name="Comma 2 5 2 3 12" xfId="15761"/>
    <cellStyle name="Comma 2 5 2 3 12 2" xfId="24776"/>
    <cellStyle name="Comma 2 5 2 3 13" xfId="8579"/>
    <cellStyle name="Comma 2 5 2 3 14" xfId="21568"/>
    <cellStyle name="Comma 2 5 2 3 15" xfId="22641"/>
    <cellStyle name="Comma 2 5 2 3 16" xfId="23049"/>
    <cellStyle name="Comma 2 5 2 3 2" xfId="279"/>
    <cellStyle name="Comma 2 5 2 3 2 10" xfId="15763"/>
    <cellStyle name="Comma 2 5 2 3 2 10 2" xfId="24778"/>
    <cellStyle name="Comma 2 5 2 3 2 11" xfId="8581"/>
    <cellStyle name="Comma 2 5 2 3 2 12" xfId="21570"/>
    <cellStyle name="Comma 2 5 2 3 2 13" xfId="22643"/>
    <cellStyle name="Comma 2 5 2 3 2 14" xfId="23050"/>
    <cellStyle name="Comma 2 5 2 3 2 2" xfId="280"/>
    <cellStyle name="Comma 2 5 2 3 2 2 10" xfId="21571"/>
    <cellStyle name="Comma 2 5 2 3 2 2 11" xfId="22644"/>
    <cellStyle name="Comma 2 5 2 3 2 2 12" xfId="23051"/>
    <cellStyle name="Comma 2 5 2 3 2 2 2" xfId="1313"/>
    <cellStyle name="Comma 2 5 2 3 2 2 2 2" xfId="10083"/>
    <cellStyle name="Comma 2 5 2 3 2 2 2 2 2" xfId="25883"/>
    <cellStyle name="Comma 2 5 2 3 2 2 2 3" xfId="15765"/>
    <cellStyle name="Comma 2 5 2 3 2 2 2 3 2" xfId="24780"/>
    <cellStyle name="Comma 2 5 2 3 2 2 2 4" xfId="8583"/>
    <cellStyle name="Comma 2 5 2 3 2 2 2 5" xfId="21572"/>
    <cellStyle name="Comma 2 5 2 3 2 2 2 6" xfId="22645"/>
    <cellStyle name="Comma 2 5 2 3 2 2 2 7" xfId="23739"/>
    <cellStyle name="Comma 2 5 2 3 2 2 3" xfId="1314"/>
    <cellStyle name="Comma 2 5 2 3 2 2 3 2" xfId="10084"/>
    <cellStyle name="Comma 2 5 2 3 2 2 3 2 2" xfId="25884"/>
    <cellStyle name="Comma 2 5 2 3 2 2 3 3" xfId="15766"/>
    <cellStyle name="Comma 2 5 2 3 2 2 3 3 2" xfId="24781"/>
    <cellStyle name="Comma 2 5 2 3 2 2 3 4" xfId="8584"/>
    <cellStyle name="Comma 2 5 2 3 2 2 3 5" xfId="21573"/>
    <cellStyle name="Comma 2 5 2 3 2 2 3 6" xfId="22646"/>
    <cellStyle name="Comma 2 5 2 3 2 2 3 7" xfId="23740"/>
    <cellStyle name="Comma 2 5 2 3 2 2 4" xfId="1315"/>
    <cellStyle name="Comma 2 5 2 3 2 2 4 2" xfId="10085"/>
    <cellStyle name="Comma 2 5 2 3 2 2 4 2 2" xfId="25885"/>
    <cellStyle name="Comma 2 5 2 3 2 2 4 3" xfId="15767"/>
    <cellStyle name="Comma 2 5 2 3 2 2 4 3 2" xfId="24782"/>
    <cellStyle name="Comma 2 5 2 3 2 2 4 4" xfId="8585"/>
    <cellStyle name="Comma 2 5 2 3 2 2 4 5" xfId="21574"/>
    <cellStyle name="Comma 2 5 2 3 2 2 4 6" xfId="22647"/>
    <cellStyle name="Comma 2 5 2 3 2 2 4 7" xfId="23741"/>
    <cellStyle name="Comma 2 5 2 3 2 2 5" xfId="1316"/>
    <cellStyle name="Comma 2 5 2 3 2 2 5 2" xfId="10086"/>
    <cellStyle name="Comma 2 5 2 3 2 2 5 2 2" xfId="25886"/>
    <cellStyle name="Comma 2 5 2 3 2 2 5 3" xfId="15768"/>
    <cellStyle name="Comma 2 5 2 3 2 2 5 3 2" xfId="24783"/>
    <cellStyle name="Comma 2 5 2 3 2 2 5 4" xfId="8586"/>
    <cellStyle name="Comma 2 5 2 3 2 2 5 5" xfId="21575"/>
    <cellStyle name="Comma 2 5 2 3 2 2 5 6" xfId="22648"/>
    <cellStyle name="Comma 2 5 2 3 2 2 5 7" xfId="23742"/>
    <cellStyle name="Comma 2 5 2 3 2 2 6" xfId="1317"/>
    <cellStyle name="Comma 2 5 2 3 2 2 6 2" xfId="10087"/>
    <cellStyle name="Comma 2 5 2 3 2 2 6 2 2" xfId="25887"/>
    <cellStyle name="Comma 2 5 2 3 2 2 6 3" xfId="15769"/>
    <cellStyle name="Comma 2 5 2 3 2 2 6 3 2" xfId="24784"/>
    <cellStyle name="Comma 2 5 2 3 2 2 6 4" xfId="8587"/>
    <cellStyle name="Comma 2 5 2 3 2 2 6 5" xfId="21576"/>
    <cellStyle name="Comma 2 5 2 3 2 2 6 6" xfId="22649"/>
    <cellStyle name="Comma 2 5 2 3 2 2 6 7" xfId="23743"/>
    <cellStyle name="Comma 2 5 2 3 2 2 7" xfId="9136"/>
    <cellStyle name="Comma 2 5 2 3 2 2 7 2" xfId="25190"/>
    <cellStyle name="Comma 2 5 2 3 2 2 8" xfId="15764"/>
    <cellStyle name="Comma 2 5 2 3 2 2 8 2" xfId="24779"/>
    <cellStyle name="Comma 2 5 2 3 2 2 9" xfId="8582"/>
    <cellStyle name="Comma 2 5 2 3 2 3" xfId="1318"/>
    <cellStyle name="Comma 2 5 2 3 2 3 10" xfId="22650"/>
    <cellStyle name="Comma 2 5 2 3 2 3 11" xfId="23744"/>
    <cellStyle name="Comma 2 5 2 3 2 3 2" xfId="1319"/>
    <cellStyle name="Comma 2 5 2 3 2 3 2 2" xfId="10089"/>
    <cellStyle name="Comma 2 5 2 3 2 3 2 2 2" xfId="25889"/>
    <cellStyle name="Comma 2 5 2 3 2 3 2 3" xfId="15771"/>
    <cellStyle name="Comma 2 5 2 3 2 3 2 3 2" xfId="24786"/>
    <cellStyle name="Comma 2 5 2 3 2 3 2 4" xfId="8589"/>
    <cellStyle name="Comma 2 5 2 3 2 3 2 5" xfId="21578"/>
    <cellStyle name="Comma 2 5 2 3 2 3 2 6" xfId="22651"/>
    <cellStyle name="Comma 2 5 2 3 2 3 2 7" xfId="23745"/>
    <cellStyle name="Comma 2 5 2 3 2 3 3" xfId="1320"/>
    <cellStyle name="Comma 2 5 2 3 2 3 3 2" xfId="10090"/>
    <cellStyle name="Comma 2 5 2 3 2 3 3 2 2" xfId="25890"/>
    <cellStyle name="Comma 2 5 2 3 2 3 3 3" xfId="15772"/>
    <cellStyle name="Comma 2 5 2 3 2 3 3 3 2" xfId="24787"/>
    <cellStyle name="Comma 2 5 2 3 2 3 3 4" xfId="8590"/>
    <cellStyle name="Comma 2 5 2 3 2 3 3 5" xfId="21579"/>
    <cellStyle name="Comma 2 5 2 3 2 3 3 6" xfId="22652"/>
    <cellStyle name="Comma 2 5 2 3 2 3 3 7" xfId="23746"/>
    <cellStyle name="Comma 2 5 2 3 2 3 4" xfId="1321"/>
    <cellStyle name="Comma 2 5 2 3 2 3 4 2" xfId="10091"/>
    <cellStyle name="Comma 2 5 2 3 2 3 4 2 2" xfId="25891"/>
    <cellStyle name="Comma 2 5 2 3 2 3 4 3" xfId="15773"/>
    <cellStyle name="Comma 2 5 2 3 2 3 4 3 2" xfId="24788"/>
    <cellStyle name="Comma 2 5 2 3 2 3 4 4" xfId="8591"/>
    <cellStyle name="Comma 2 5 2 3 2 3 4 5" xfId="21580"/>
    <cellStyle name="Comma 2 5 2 3 2 3 4 6" xfId="22653"/>
    <cellStyle name="Comma 2 5 2 3 2 3 4 7" xfId="23747"/>
    <cellStyle name="Comma 2 5 2 3 2 3 5" xfId="1322"/>
    <cellStyle name="Comma 2 5 2 3 2 3 5 2" xfId="10092"/>
    <cellStyle name="Comma 2 5 2 3 2 3 5 2 2" xfId="25892"/>
    <cellStyle name="Comma 2 5 2 3 2 3 5 3" xfId="15774"/>
    <cellStyle name="Comma 2 5 2 3 2 3 5 3 2" xfId="24789"/>
    <cellStyle name="Comma 2 5 2 3 2 3 5 4" xfId="8592"/>
    <cellStyle name="Comma 2 5 2 3 2 3 5 5" xfId="21581"/>
    <cellStyle name="Comma 2 5 2 3 2 3 5 6" xfId="22654"/>
    <cellStyle name="Comma 2 5 2 3 2 3 5 7" xfId="23748"/>
    <cellStyle name="Comma 2 5 2 3 2 3 6" xfId="10088"/>
    <cellStyle name="Comma 2 5 2 3 2 3 6 2" xfId="25888"/>
    <cellStyle name="Comma 2 5 2 3 2 3 7" xfId="15770"/>
    <cellStyle name="Comma 2 5 2 3 2 3 7 2" xfId="24785"/>
    <cellStyle name="Comma 2 5 2 3 2 3 8" xfId="8588"/>
    <cellStyle name="Comma 2 5 2 3 2 3 9" xfId="21577"/>
    <cellStyle name="Comma 2 5 2 3 2 4" xfId="1323"/>
    <cellStyle name="Comma 2 5 2 3 2 4 2" xfId="10093"/>
    <cellStyle name="Comma 2 5 2 3 2 4 2 2" xfId="25893"/>
    <cellStyle name="Comma 2 5 2 3 2 4 3" xfId="15775"/>
    <cellStyle name="Comma 2 5 2 3 2 4 3 2" xfId="24790"/>
    <cellStyle name="Comma 2 5 2 3 2 4 4" xfId="8593"/>
    <cellStyle name="Comma 2 5 2 3 2 4 5" xfId="21582"/>
    <cellStyle name="Comma 2 5 2 3 2 4 6" xfId="22655"/>
    <cellStyle name="Comma 2 5 2 3 2 4 7" xfId="23749"/>
    <cellStyle name="Comma 2 5 2 3 2 5" xfId="1324"/>
    <cellStyle name="Comma 2 5 2 3 2 5 2" xfId="10094"/>
    <cellStyle name="Comma 2 5 2 3 2 5 2 2" xfId="25894"/>
    <cellStyle name="Comma 2 5 2 3 2 5 3" xfId="15776"/>
    <cellStyle name="Comma 2 5 2 3 2 5 3 2" xfId="24791"/>
    <cellStyle name="Comma 2 5 2 3 2 5 4" xfId="8594"/>
    <cellStyle name="Comma 2 5 2 3 2 5 5" xfId="21583"/>
    <cellStyle name="Comma 2 5 2 3 2 5 6" xfId="22656"/>
    <cellStyle name="Comma 2 5 2 3 2 5 7" xfId="23750"/>
    <cellStyle name="Comma 2 5 2 3 2 6" xfId="1325"/>
    <cellStyle name="Comma 2 5 2 3 2 6 2" xfId="10095"/>
    <cellStyle name="Comma 2 5 2 3 2 6 2 2" xfId="25895"/>
    <cellStyle name="Comma 2 5 2 3 2 6 3" xfId="15777"/>
    <cellStyle name="Comma 2 5 2 3 2 6 3 2" xfId="24792"/>
    <cellStyle name="Comma 2 5 2 3 2 6 4" xfId="8595"/>
    <cellStyle name="Comma 2 5 2 3 2 6 5" xfId="21584"/>
    <cellStyle name="Comma 2 5 2 3 2 6 6" xfId="22657"/>
    <cellStyle name="Comma 2 5 2 3 2 6 7" xfId="23751"/>
    <cellStyle name="Comma 2 5 2 3 2 7" xfId="1326"/>
    <cellStyle name="Comma 2 5 2 3 2 7 2" xfId="10096"/>
    <cellStyle name="Comma 2 5 2 3 2 7 2 2" xfId="25896"/>
    <cellStyle name="Comma 2 5 2 3 2 7 3" xfId="15778"/>
    <cellStyle name="Comma 2 5 2 3 2 7 3 2" xfId="24793"/>
    <cellStyle name="Comma 2 5 2 3 2 7 4" xfId="8596"/>
    <cellStyle name="Comma 2 5 2 3 2 7 5" xfId="21585"/>
    <cellStyle name="Comma 2 5 2 3 2 7 6" xfId="22658"/>
    <cellStyle name="Comma 2 5 2 3 2 7 7" xfId="23752"/>
    <cellStyle name="Comma 2 5 2 3 2 8" xfId="1327"/>
    <cellStyle name="Comma 2 5 2 3 2 8 2" xfId="10097"/>
    <cellStyle name="Comma 2 5 2 3 2 8 2 2" xfId="25897"/>
    <cellStyle name="Comma 2 5 2 3 2 8 3" xfId="15779"/>
    <cellStyle name="Comma 2 5 2 3 2 8 3 2" xfId="24794"/>
    <cellStyle name="Comma 2 5 2 3 2 8 4" xfId="8597"/>
    <cellStyle name="Comma 2 5 2 3 2 8 5" xfId="21586"/>
    <cellStyle name="Comma 2 5 2 3 2 8 6" xfId="22659"/>
    <cellStyle name="Comma 2 5 2 3 2 8 7" xfId="23753"/>
    <cellStyle name="Comma 2 5 2 3 2 9" xfId="9135"/>
    <cellStyle name="Comma 2 5 2 3 2 9 2" xfId="25189"/>
    <cellStyle name="Comma 2 5 2 3 3" xfId="281"/>
    <cellStyle name="Comma 2 5 2 3 3 10" xfId="21587"/>
    <cellStyle name="Comma 2 5 2 3 3 11" xfId="22660"/>
    <cellStyle name="Comma 2 5 2 3 3 12" xfId="23052"/>
    <cellStyle name="Comma 2 5 2 3 3 2" xfId="1328"/>
    <cellStyle name="Comma 2 5 2 3 3 2 2" xfId="10098"/>
    <cellStyle name="Comma 2 5 2 3 3 2 2 2" xfId="25898"/>
    <cellStyle name="Comma 2 5 2 3 3 2 3" xfId="15781"/>
    <cellStyle name="Comma 2 5 2 3 3 2 3 2" xfId="24796"/>
    <cellStyle name="Comma 2 5 2 3 3 2 4" xfId="8599"/>
    <cellStyle name="Comma 2 5 2 3 3 2 5" xfId="21588"/>
    <cellStyle name="Comma 2 5 2 3 3 2 6" xfId="22661"/>
    <cellStyle name="Comma 2 5 2 3 3 2 7" xfId="23754"/>
    <cellStyle name="Comma 2 5 2 3 3 3" xfId="1329"/>
    <cellStyle name="Comma 2 5 2 3 3 3 2" xfId="10099"/>
    <cellStyle name="Comma 2 5 2 3 3 3 2 2" xfId="25899"/>
    <cellStyle name="Comma 2 5 2 3 3 3 3" xfId="15782"/>
    <cellStyle name="Comma 2 5 2 3 3 3 3 2" xfId="24797"/>
    <cellStyle name="Comma 2 5 2 3 3 3 4" xfId="8600"/>
    <cellStyle name="Comma 2 5 2 3 3 3 5" xfId="21589"/>
    <cellStyle name="Comma 2 5 2 3 3 3 6" xfId="22662"/>
    <cellStyle name="Comma 2 5 2 3 3 3 7" xfId="23755"/>
    <cellStyle name="Comma 2 5 2 3 3 4" xfId="1330"/>
    <cellStyle name="Comma 2 5 2 3 3 4 2" xfId="10100"/>
    <cellStyle name="Comma 2 5 2 3 3 4 2 2" xfId="25900"/>
    <cellStyle name="Comma 2 5 2 3 3 4 3" xfId="15783"/>
    <cellStyle name="Comma 2 5 2 3 3 4 3 2" xfId="24798"/>
    <cellStyle name="Comma 2 5 2 3 3 4 4" xfId="8601"/>
    <cellStyle name="Comma 2 5 2 3 3 4 5" xfId="21590"/>
    <cellStyle name="Comma 2 5 2 3 3 4 6" xfId="22663"/>
    <cellStyle name="Comma 2 5 2 3 3 4 7" xfId="23756"/>
    <cellStyle name="Comma 2 5 2 3 3 5" xfId="1331"/>
    <cellStyle name="Comma 2 5 2 3 3 5 2" xfId="10101"/>
    <cellStyle name="Comma 2 5 2 3 3 5 2 2" xfId="25901"/>
    <cellStyle name="Comma 2 5 2 3 3 5 3" xfId="15784"/>
    <cellStyle name="Comma 2 5 2 3 3 5 3 2" xfId="24799"/>
    <cellStyle name="Comma 2 5 2 3 3 5 4" xfId="8602"/>
    <cellStyle name="Comma 2 5 2 3 3 5 5" xfId="21591"/>
    <cellStyle name="Comma 2 5 2 3 3 5 6" xfId="22664"/>
    <cellStyle name="Comma 2 5 2 3 3 5 7" xfId="23757"/>
    <cellStyle name="Comma 2 5 2 3 3 6" xfId="1332"/>
    <cellStyle name="Comma 2 5 2 3 3 6 2" xfId="10102"/>
    <cellStyle name="Comma 2 5 2 3 3 6 2 2" xfId="25902"/>
    <cellStyle name="Comma 2 5 2 3 3 6 3" xfId="15785"/>
    <cellStyle name="Comma 2 5 2 3 3 6 3 2" xfId="24800"/>
    <cellStyle name="Comma 2 5 2 3 3 6 4" xfId="8603"/>
    <cellStyle name="Comma 2 5 2 3 3 6 5" xfId="21592"/>
    <cellStyle name="Comma 2 5 2 3 3 6 6" xfId="22665"/>
    <cellStyle name="Comma 2 5 2 3 3 6 7" xfId="23758"/>
    <cellStyle name="Comma 2 5 2 3 3 7" xfId="9137"/>
    <cellStyle name="Comma 2 5 2 3 3 7 2" xfId="25191"/>
    <cellStyle name="Comma 2 5 2 3 3 8" xfId="15780"/>
    <cellStyle name="Comma 2 5 2 3 3 8 2" xfId="24795"/>
    <cellStyle name="Comma 2 5 2 3 3 9" xfId="8598"/>
    <cellStyle name="Comma 2 5 2 3 4" xfId="1333"/>
    <cellStyle name="Comma 2 5 2 3 4 10" xfId="22666"/>
    <cellStyle name="Comma 2 5 2 3 4 11" xfId="23759"/>
    <cellStyle name="Comma 2 5 2 3 4 2" xfId="1334"/>
    <cellStyle name="Comma 2 5 2 3 4 2 2" xfId="10104"/>
    <cellStyle name="Comma 2 5 2 3 4 2 2 2" xfId="25904"/>
    <cellStyle name="Comma 2 5 2 3 4 2 3" xfId="15787"/>
    <cellStyle name="Comma 2 5 2 3 4 2 3 2" xfId="24802"/>
    <cellStyle name="Comma 2 5 2 3 4 2 4" xfId="8605"/>
    <cellStyle name="Comma 2 5 2 3 4 2 5" xfId="21594"/>
    <cellStyle name="Comma 2 5 2 3 4 2 6" xfId="22667"/>
    <cellStyle name="Comma 2 5 2 3 4 2 7" xfId="23760"/>
    <cellStyle name="Comma 2 5 2 3 4 3" xfId="1335"/>
    <cellStyle name="Comma 2 5 2 3 4 3 2" xfId="10105"/>
    <cellStyle name="Comma 2 5 2 3 4 3 2 2" xfId="25905"/>
    <cellStyle name="Comma 2 5 2 3 4 3 3" xfId="15788"/>
    <cellStyle name="Comma 2 5 2 3 4 3 3 2" xfId="24803"/>
    <cellStyle name="Comma 2 5 2 3 4 3 4" xfId="8606"/>
    <cellStyle name="Comma 2 5 2 3 4 3 5" xfId="21595"/>
    <cellStyle name="Comma 2 5 2 3 4 3 6" xfId="22668"/>
    <cellStyle name="Comma 2 5 2 3 4 3 7" xfId="23761"/>
    <cellStyle name="Comma 2 5 2 3 4 4" xfId="1336"/>
    <cellStyle name="Comma 2 5 2 3 4 4 2" xfId="10106"/>
    <cellStyle name="Comma 2 5 2 3 4 4 2 2" xfId="25906"/>
    <cellStyle name="Comma 2 5 2 3 4 4 3" xfId="15789"/>
    <cellStyle name="Comma 2 5 2 3 4 4 3 2" xfId="24804"/>
    <cellStyle name="Comma 2 5 2 3 4 4 4" xfId="8607"/>
    <cellStyle name="Comma 2 5 2 3 4 4 5" xfId="21596"/>
    <cellStyle name="Comma 2 5 2 3 4 4 6" xfId="22669"/>
    <cellStyle name="Comma 2 5 2 3 4 4 7" xfId="23762"/>
    <cellStyle name="Comma 2 5 2 3 4 5" xfId="1337"/>
    <cellStyle name="Comma 2 5 2 3 4 5 2" xfId="10107"/>
    <cellStyle name="Comma 2 5 2 3 4 5 2 2" xfId="25907"/>
    <cellStyle name="Comma 2 5 2 3 4 5 3" xfId="15790"/>
    <cellStyle name="Comma 2 5 2 3 4 5 3 2" xfId="24805"/>
    <cellStyle name="Comma 2 5 2 3 4 5 4" xfId="8608"/>
    <cellStyle name="Comma 2 5 2 3 4 5 5" xfId="21597"/>
    <cellStyle name="Comma 2 5 2 3 4 5 6" xfId="22670"/>
    <cellStyle name="Comma 2 5 2 3 4 5 7" xfId="23763"/>
    <cellStyle name="Comma 2 5 2 3 4 6" xfId="10103"/>
    <cellStyle name="Comma 2 5 2 3 4 6 2" xfId="25903"/>
    <cellStyle name="Comma 2 5 2 3 4 7" xfId="15786"/>
    <cellStyle name="Comma 2 5 2 3 4 7 2" xfId="24801"/>
    <cellStyle name="Comma 2 5 2 3 4 8" xfId="8604"/>
    <cellStyle name="Comma 2 5 2 3 4 9" xfId="21593"/>
    <cellStyle name="Comma 2 5 2 3 5" xfId="1338"/>
    <cellStyle name="Comma 2 5 2 3 5 10" xfId="22671"/>
    <cellStyle name="Comma 2 5 2 3 5 11" xfId="23764"/>
    <cellStyle name="Comma 2 5 2 3 5 2" xfId="1339"/>
    <cellStyle name="Comma 2 5 2 3 5 2 2" xfId="10109"/>
    <cellStyle name="Comma 2 5 2 3 5 2 2 2" xfId="25909"/>
    <cellStyle name="Comma 2 5 2 3 5 2 3" xfId="15792"/>
    <cellStyle name="Comma 2 5 2 3 5 2 3 2" xfId="24807"/>
    <cellStyle name="Comma 2 5 2 3 5 2 4" xfId="8610"/>
    <cellStyle name="Comma 2 5 2 3 5 2 5" xfId="21599"/>
    <cellStyle name="Comma 2 5 2 3 5 2 6" xfId="22672"/>
    <cellStyle name="Comma 2 5 2 3 5 2 7" xfId="23765"/>
    <cellStyle name="Comma 2 5 2 3 5 3" xfId="1340"/>
    <cellStyle name="Comma 2 5 2 3 5 3 2" xfId="10110"/>
    <cellStyle name="Comma 2 5 2 3 5 3 2 2" xfId="25910"/>
    <cellStyle name="Comma 2 5 2 3 5 3 3" xfId="15793"/>
    <cellStyle name="Comma 2 5 2 3 5 3 3 2" xfId="24808"/>
    <cellStyle name="Comma 2 5 2 3 5 3 4" xfId="8611"/>
    <cellStyle name="Comma 2 5 2 3 5 3 5" xfId="21600"/>
    <cellStyle name="Comma 2 5 2 3 5 3 6" xfId="22673"/>
    <cellStyle name="Comma 2 5 2 3 5 3 7" xfId="23766"/>
    <cellStyle name="Comma 2 5 2 3 5 4" xfId="1341"/>
    <cellStyle name="Comma 2 5 2 3 5 4 2" xfId="10111"/>
    <cellStyle name="Comma 2 5 2 3 5 4 2 2" xfId="25911"/>
    <cellStyle name="Comma 2 5 2 3 5 4 3" xfId="15794"/>
    <cellStyle name="Comma 2 5 2 3 5 4 3 2" xfId="24809"/>
    <cellStyle name="Comma 2 5 2 3 5 4 4" xfId="8612"/>
    <cellStyle name="Comma 2 5 2 3 5 4 5" xfId="21601"/>
    <cellStyle name="Comma 2 5 2 3 5 4 6" xfId="22674"/>
    <cellStyle name="Comma 2 5 2 3 5 4 7" xfId="23767"/>
    <cellStyle name="Comma 2 5 2 3 5 5" xfId="1342"/>
    <cellStyle name="Comma 2 5 2 3 5 5 2" xfId="10112"/>
    <cellStyle name="Comma 2 5 2 3 5 5 2 2" xfId="25912"/>
    <cellStyle name="Comma 2 5 2 3 5 5 3" xfId="15795"/>
    <cellStyle name="Comma 2 5 2 3 5 5 3 2" xfId="24810"/>
    <cellStyle name="Comma 2 5 2 3 5 5 4" xfId="8613"/>
    <cellStyle name="Comma 2 5 2 3 5 5 5" xfId="21602"/>
    <cellStyle name="Comma 2 5 2 3 5 5 6" xfId="22675"/>
    <cellStyle name="Comma 2 5 2 3 5 5 7" xfId="23768"/>
    <cellStyle name="Comma 2 5 2 3 5 6" xfId="10108"/>
    <cellStyle name="Comma 2 5 2 3 5 6 2" xfId="25908"/>
    <cellStyle name="Comma 2 5 2 3 5 7" xfId="15791"/>
    <cellStyle name="Comma 2 5 2 3 5 7 2" xfId="24806"/>
    <cellStyle name="Comma 2 5 2 3 5 8" xfId="8609"/>
    <cellStyle name="Comma 2 5 2 3 5 9" xfId="21598"/>
    <cellStyle name="Comma 2 5 2 3 6" xfId="1343"/>
    <cellStyle name="Comma 2 5 2 3 6 2" xfId="10113"/>
    <cellStyle name="Comma 2 5 2 3 6 2 2" xfId="25913"/>
    <cellStyle name="Comma 2 5 2 3 6 3" xfId="15796"/>
    <cellStyle name="Comma 2 5 2 3 6 3 2" xfId="24811"/>
    <cellStyle name="Comma 2 5 2 3 6 4" xfId="8614"/>
    <cellStyle name="Comma 2 5 2 3 6 5" xfId="21603"/>
    <cellStyle name="Comma 2 5 2 3 6 6" xfId="22676"/>
    <cellStyle name="Comma 2 5 2 3 6 7" xfId="23769"/>
    <cellStyle name="Comma 2 5 2 3 7" xfId="1344"/>
    <cellStyle name="Comma 2 5 2 3 7 2" xfId="10114"/>
    <cellStyle name="Comma 2 5 2 3 7 2 2" xfId="25914"/>
    <cellStyle name="Comma 2 5 2 3 7 3" xfId="15797"/>
    <cellStyle name="Comma 2 5 2 3 7 3 2" xfId="24812"/>
    <cellStyle name="Comma 2 5 2 3 7 4" xfId="8615"/>
    <cellStyle name="Comma 2 5 2 3 7 5" xfId="21604"/>
    <cellStyle name="Comma 2 5 2 3 7 6" xfId="22677"/>
    <cellStyle name="Comma 2 5 2 3 7 7" xfId="23770"/>
    <cellStyle name="Comma 2 5 2 3 8" xfId="1345"/>
    <cellStyle name="Comma 2 5 2 3 8 2" xfId="10115"/>
    <cellStyle name="Comma 2 5 2 3 8 2 2" xfId="25915"/>
    <cellStyle name="Comma 2 5 2 3 8 3" xfId="15798"/>
    <cellStyle name="Comma 2 5 2 3 8 3 2" xfId="24813"/>
    <cellStyle name="Comma 2 5 2 3 8 4" xfId="8616"/>
    <cellStyle name="Comma 2 5 2 3 8 5" xfId="21605"/>
    <cellStyle name="Comma 2 5 2 3 8 6" xfId="22678"/>
    <cellStyle name="Comma 2 5 2 3 8 7" xfId="23771"/>
    <cellStyle name="Comma 2 5 2 3 9" xfId="1346"/>
    <cellStyle name="Comma 2 5 2 3 9 2" xfId="10116"/>
    <cellStyle name="Comma 2 5 2 3 9 2 2" xfId="25916"/>
    <cellStyle name="Comma 2 5 2 3 9 3" xfId="15799"/>
    <cellStyle name="Comma 2 5 2 3 9 3 2" xfId="24814"/>
    <cellStyle name="Comma 2 5 2 3 9 4" xfId="8617"/>
    <cellStyle name="Comma 2 5 2 3 9 5" xfId="21606"/>
    <cellStyle name="Comma 2 5 2 3 9 6" xfId="22679"/>
    <cellStyle name="Comma 2 5 2 3 9 7" xfId="23772"/>
    <cellStyle name="Comma 2 5 2 4" xfId="282"/>
    <cellStyle name="Comma 2 5 2 4 10" xfId="15800"/>
    <cellStyle name="Comma 2 5 2 4 10 2" xfId="24815"/>
    <cellStyle name="Comma 2 5 2 4 11" xfId="8618"/>
    <cellStyle name="Comma 2 5 2 4 12" xfId="21607"/>
    <cellStyle name="Comma 2 5 2 4 13" xfId="22680"/>
    <cellStyle name="Comma 2 5 2 4 14" xfId="23053"/>
    <cellStyle name="Comma 2 5 2 4 2" xfId="283"/>
    <cellStyle name="Comma 2 5 2 4 2 10" xfId="21608"/>
    <cellStyle name="Comma 2 5 2 4 2 11" xfId="22681"/>
    <cellStyle name="Comma 2 5 2 4 2 12" xfId="23054"/>
    <cellStyle name="Comma 2 5 2 4 2 2" xfId="1347"/>
    <cellStyle name="Comma 2 5 2 4 2 2 2" xfId="10117"/>
    <cellStyle name="Comma 2 5 2 4 2 2 2 2" xfId="25917"/>
    <cellStyle name="Comma 2 5 2 4 2 2 3" xfId="15802"/>
    <cellStyle name="Comma 2 5 2 4 2 2 3 2" xfId="24817"/>
    <cellStyle name="Comma 2 5 2 4 2 2 4" xfId="8620"/>
    <cellStyle name="Comma 2 5 2 4 2 2 5" xfId="21609"/>
    <cellStyle name="Comma 2 5 2 4 2 2 6" xfId="22682"/>
    <cellStyle name="Comma 2 5 2 4 2 2 7" xfId="23773"/>
    <cellStyle name="Comma 2 5 2 4 2 3" xfId="1348"/>
    <cellStyle name="Comma 2 5 2 4 2 3 2" xfId="10118"/>
    <cellStyle name="Comma 2 5 2 4 2 3 2 2" xfId="25918"/>
    <cellStyle name="Comma 2 5 2 4 2 3 3" xfId="15803"/>
    <cellStyle name="Comma 2 5 2 4 2 3 3 2" xfId="24818"/>
    <cellStyle name="Comma 2 5 2 4 2 3 4" xfId="8621"/>
    <cellStyle name="Comma 2 5 2 4 2 3 5" xfId="21610"/>
    <cellStyle name="Comma 2 5 2 4 2 3 6" xfId="22683"/>
    <cellStyle name="Comma 2 5 2 4 2 3 7" xfId="23774"/>
    <cellStyle name="Comma 2 5 2 4 2 4" xfId="1349"/>
    <cellStyle name="Comma 2 5 2 4 2 4 2" xfId="10119"/>
    <cellStyle name="Comma 2 5 2 4 2 4 2 2" xfId="25919"/>
    <cellStyle name="Comma 2 5 2 4 2 4 3" xfId="15804"/>
    <cellStyle name="Comma 2 5 2 4 2 4 3 2" xfId="24819"/>
    <cellStyle name="Comma 2 5 2 4 2 4 4" xfId="8622"/>
    <cellStyle name="Comma 2 5 2 4 2 4 5" xfId="21611"/>
    <cellStyle name="Comma 2 5 2 4 2 4 6" xfId="22684"/>
    <cellStyle name="Comma 2 5 2 4 2 4 7" xfId="23775"/>
    <cellStyle name="Comma 2 5 2 4 2 5" xfId="1350"/>
    <cellStyle name="Comma 2 5 2 4 2 5 2" xfId="10120"/>
    <cellStyle name="Comma 2 5 2 4 2 5 2 2" xfId="25920"/>
    <cellStyle name="Comma 2 5 2 4 2 5 3" xfId="15805"/>
    <cellStyle name="Comma 2 5 2 4 2 5 3 2" xfId="24820"/>
    <cellStyle name="Comma 2 5 2 4 2 5 4" xfId="8623"/>
    <cellStyle name="Comma 2 5 2 4 2 5 5" xfId="21612"/>
    <cellStyle name="Comma 2 5 2 4 2 5 6" xfId="22685"/>
    <cellStyle name="Comma 2 5 2 4 2 5 7" xfId="23776"/>
    <cellStyle name="Comma 2 5 2 4 2 6" xfId="1351"/>
    <cellStyle name="Comma 2 5 2 4 2 6 2" xfId="10121"/>
    <cellStyle name="Comma 2 5 2 4 2 6 2 2" xfId="25921"/>
    <cellStyle name="Comma 2 5 2 4 2 6 3" xfId="15806"/>
    <cellStyle name="Comma 2 5 2 4 2 6 3 2" xfId="24821"/>
    <cellStyle name="Comma 2 5 2 4 2 6 4" xfId="8624"/>
    <cellStyle name="Comma 2 5 2 4 2 6 5" xfId="21613"/>
    <cellStyle name="Comma 2 5 2 4 2 6 6" xfId="22686"/>
    <cellStyle name="Comma 2 5 2 4 2 6 7" xfId="23777"/>
    <cellStyle name="Comma 2 5 2 4 2 7" xfId="9139"/>
    <cellStyle name="Comma 2 5 2 4 2 7 2" xfId="25193"/>
    <cellStyle name="Comma 2 5 2 4 2 8" xfId="15801"/>
    <cellStyle name="Comma 2 5 2 4 2 8 2" xfId="24816"/>
    <cellStyle name="Comma 2 5 2 4 2 9" xfId="8619"/>
    <cellStyle name="Comma 2 5 2 4 3" xfId="1352"/>
    <cellStyle name="Comma 2 5 2 4 3 10" xfId="22687"/>
    <cellStyle name="Comma 2 5 2 4 3 11" xfId="23778"/>
    <cellStyle name="Comma 2 5 2 4 3 2" xfId="1353"/>
    <cellStyle name="Comma 2 5 2 4 3 2 2" xfId="10123"/>
    <cellStyle name="Comma 2 5 2 4 3 2 2 2" xfId="25923"/>
    <cellStyle name="Comma 2 5 2 4 3 2 3" xfId="15808"/>
    <cellStyle name="Comma 2 5 2 4 3 2 3 2" xfId="24823"/>
    <cellStyle name="Comma 2 5 2 4 3 2 4" xfId="8626"/>
    <cellStyle name="Comma 2 5 2 4 3 2 5" xfId="21615"/>
    <cellStyle name="Comma 2 5 2 4 3 2 6" xfId="22688"/>
    <cellStyle name="Comma 2 5 2 4 3 2 7" xfId="23779"/>
    <cellStyle name="Comma 2 5 2 4 3 3" xfId="1354"/>
    <cellStyle name="Comma 2 5 2 4 3 3 2" xfId="10124"/>
    <cellStyle name="Comma 2 5 2 4 3 3 2 2" xfId="25924"/>
    <cellStyle name="Comma 2 5 2 4 3 3 3" xfId="15809"/>
    <cellStyle name="Comma 2 5 2 4 3 3 3 2" xfId="24824"/>
    <cellStyle name="Comma 2 5 2 4 3 3 4" xfId="8627"/>
    <cellStyle name="Comma 2 5 2 4 3 3 5" xfId="21616"/>
    <cellStyle name="Comma 2 5 2 4 3 3 6" xfId="22689"/>
    <cellStyle name="Comma 2 5 2 4 3 3 7" xfId="23780"/>
    <cellStyle name="Comma 2 5 2 4 3 4" xfId="1355"/>
    <cellStyle name="Comma 2 5 2 4 3 4 2" xfId="10125"/>
    <cellStyle name="Comma 2 5 2 4 3 4 2 2" xfId="25925"/>
    <cellStyle name="Comma 2 5 2 4 3 4 3" xfId="15810"/>
    <cellStyle name="Comma 2 5 2 4 3 4 3 2" xfId="24825"/>
    <cellStyle name="Comma 2 5 2 4 3 4 4" xfId="8628"/>
    <cellStyle name="Comma 2 5 2 4 3 4 5" xfId="21617"/>
    <cellStyle name="Comma 2 5 2 4 3 4 6" xfId="22690"/>
    <cellStyle name="Comma 2 5 2 4 3 4 7" xfId="23781"/>
    <cellStyle name="Comma 2 5 2 4 3 5" xfId="1356"/>
    <cellStyle name="Comma 2 5 2 4 3 5 2" xfId="10126"/>
    <cellStyle name="Comma 2 5 2 4 3 5 2 2" xfId="25926"/>
    <cellStyle name="Comma 2 5 2 4 3 5 3" xfId="15811"/>
    <cellStyle name="Comma 2 5 2 4 3 5 3 2" xfId="24826"/>
    <cellStyle name="Comma 2 5 2 4 3 5 4" xfId="8629"/>
    <cellStyle name="Comma 2 5 2 4 3 5 5" xfId="21618"/>
    <cellStyle name="Comma 2 5 2 4 3 5 6" xfId="22691"/>
    <cellStyle name="Comma 2 5 2 4 3 5 7" xfId="23782"/>
    <cellStyle name="Comma 2 5 2 4 3 6" xfId="10122"/>
    <cellStyle name="Comma 2 5 2 4 3 6 2" xfId="25922"/>
    <cellStyle name="Comma 2 5 2 4 3 7" xfId="15807"/>
    <cellStyle name="Comma 2 5 2 4 3 7 2" xfId="24822"/>
    <cellStyle name="Comma 2 5 2 4 3 8" xfId="8625"/>
    <cellStyle name="Comma 2 5 2 4 3 9" xfId="21614"/>
    <cellStyle name="Comma 2 5 2 4 4" xfId="1357"/>
    <cellStyle name="Comma 2 5 2 4 4 2" xfId="10127"/>
    <cellStyle name="Comma 2 5 2 4 4 2 2" xfId="25927"/>
    <cellStyle name="Comma 2 5 2 4 4 3" xfId="15812"/>
    <cellStyle name="Comma 2 5 2 4 4 3 2" xfId="24827"/>
    <cellStyle name="Comma 2 5 2 4 4 4" xfId="8630"/>
    <cellStyle name="Comma 2 5 2 4 4 5" xfId="21619"/>
    <cellStyle name="Comma 2 5 2 4 4 6" xfId="22692"/>
    <cellStyle name="Comma 2 5 2 4 4 7" xfId="23783"/>
    <cellStyle name="Comma 2 5 2 4 5" xfId="1358"/>
    <cellStyle name="Comma 2 5 2 4 5 2" xfId="10128"/>
    <cellStyle name="Comma 2 5 2 4 5 2 2" xfId="25928"/>
    <cellStyle name="Comma 2 5 2 4 5 3" xfId="15813"/>
    <cellStyle name="Comma 2 5 2 4 5 3 2" xfId="24828"/>
    <cellStyle name="Comma 2 5 2 4 5 4" xfId="8631"/>
    <cellStyle name="Comma 2 5 2 4 5 5" xfId="21620"/>
    <cellStyle name="Comma 2 5 2 4 5 6" xfId="22693"/>
    <cellStyle name="Comma 2 5 2 4 5 7" xfId="23784"/>
    <cellStyle name="Comma 2 5 2 4 6" xfId="1359"/>
    <cellStyle name="Comma 2 5 2 4 6 2" xfId="10129"/>
    <cellStyle name="Comma 2 5 2 4 6 2 2" xfId="25929"/>
    <cellStyle name="Comma 2 5 2 4 6 3" xfId="15814"/>
    <cellStyle name="Comma 2 5 2 4 6 3 2" xfId="24829"/>
    <cellStyle name="Comma 2 5 2 4 6 4" xfId="8632"/>
    <cellStyle name="Comma 2 5 2 4 6 5" xfId="21621"/>
    <cellStyle name="Comma 2 5 2 4 6 6" xfId="22694"/>
    <cellStyle name="Comma 2 5 2 4 6 7" xfId="23785"/>
    <cellStyle name="Comma 2 5 2 4 7" xfId="1360"/>
    <cellStyle name="Comma 2 5 2 4 7 2" xfId="10130"/>
    <cellStyle name="Comma 2 5 2 4 7 2 2" xfId="25930"/>
    <cellStyle name="Comma 2 5 2 4 7 3" xfId="15815"/>
    <cellStyle name="Comma 2 5 2 4 7 3 2" xfId="24830"/>
    <cellStyle name="Comma 2 5 2 4 7 4" xfId="8633"/>
    <cellStyle name="Comma 2 5 2 4 7 5" xfId="21622"/>
    <cellStyle name="Comma 2 5 2 4 7 6" xfId="22695"/>
    <cellStyle name="Comma 2 5 2 4 7 7" xfId="23786"/>
    <cellStyle name="Comma 2 5 2 4 8" xfId="1361"/>
    <cellStyle name="Comma 2 5 2 4 8 2" xfId="10131"/>
    <cellStyle name="Comma 2 5 2 4 8 2 2" xfId="25931"/>
    <cellStyle name="Comma 2 5 2 4 8 3" xfId="15816"/>
    <cellStyle name="Comma 2 5 2 4 8 3 2" xfId="24831"/>
    <cellStyle name="Comma 2 5 2 4 8 4" xfId="8634"/>
    <cellStyle name="Comma 2 5 2 4 8 5" xfId="21623"/>
    <cellStyle name="Comma 2 5 2 4 8 6" xfId="22696"/>
    <cellStyle name="Comma 2 5 2 4 8 7" xfId="23787"/>
    <cellStyle name="Comma 2 5 2 4 9" xfId="9138"/>
    <cellStyle name="Comma 2 5 2 4 9 2" xfId="25192"/>
    <cellStyle name="Comma 2 5 2 5" xfId="284"/>
    <cellStyle name="Comma 2 5 2 5 10" xfId="21624"/>
    <cellStyle name="Comma 2 5 2 5 11" xfId="22697"/>
    <cellStyle name="Comma 2 5 2 5 12" xfId="23055"/>
    <cellStyle name="Comma 2 5 2 5 2" xfId="1362"/>
    <cellStyle name="Comma 2 5 2 5 2 2" xfId="10132"/>
    <cellStyle name="Comma 2 5 2 5 2 2 2" xfId="25932"/>
    <cellStyle name="Comma 2 5 2 5 2 3" xfId="15818"/>
    <cellStyle name="Comma 2 5 2 5 2 3 2" xfId="24833"/>
    <cellStyle name="Comma 2 5 2 5 2 4" xfId="8636"/>
    <cellStyle name="Comma 2 5 2 5 2 5" xfId="21625"/>
    <cellStyle name="Comma 2 5 2 5 2 6" xfId="22698"/>
    <cellStyle name="Comma 2 5 2 5 2 7" xfId="23788"/>
    <cellStyle name="Comma 2 5 2 5 3" xfId="1363"/>
    <cellStyle name="Comma 2 5 2 5 3 2" xfId="10133"/>
    <cellStyle name="Comma 2 5 2 5 3 2 2" xfId="25933"/>
    <cellStyle name="Comma 2 5 2 5 3 3" xfId="15819"/>
    <cellStyle name="Comma 2 5 2 5 3 3 2" xfId="24834"/>
    <cellStyle name="Comma 2 5 2 5 3 4" xfId="8637"/>
    <cellStyle name="Comma 2 5 2 5 3 5" xfId="21626"/>
    <cellStyle name="Comma 2 5 2 5 3 6" xfId="22699"/>
    <cellStyle name="Comma 2 5 2 5 3 7" xfId="23789"/>
    <cellStyle name="Comma 2 5 2 5 4" xfId="1364"/>
    <cellStyle name="Comma 2 5 2 5 4 2" xfId="10134"/>
    <cellStyle name="Comma 2 5 2 5 4 2 2" xfId="25934"/>
    <cellStyle name="Comma 2 5 2 5 4 3" xfId="15820"/>
    <cellStyle name="Comma 2 5 2 5 4 3 2" xfId="24835"/>
    <cellStyle name="Comma 2 5 2 5 4 4" xfId="8638"/>
    <cellStyle name="Comma 2 5 2 5 4 5" xfId="21627"/>
    <cellStyle name="Comma 2 5 2 5 4 6" xfId="22700"/>
    <cellStyle name="Comma 2 5 2 5 4 7" xfId="23790"/>
    <cellStyle name="Comma 2 5 2 5 5" xfId="1365"/>
    <cellStyle name="Comma 2 5 2 5 5 2" xfId="10135"/>
    <cellStyle name="Comma 2 5 2 5 5 2 2" xfId="25935"/>
    <cellStyle name="Comma 2 5 2 5 5 3" xfId="15821"/>
    <cellStyle name="Comma 2 5 2 5 5 3 2" xfId="24836"/>
    <cellStyle name="Comma 2 5 2 5 5 4" xfId="8639"/>
    <cellStyle name="Comma 2 5 2 5 5 5" xfId="21628"/>
    <cellStyle name="Comma 2 5 2 5 5 6" xfId="22701"/>
    <cellStyle name="Comma 2 5 2 5 5 7" xfId="23791"/>
    <cellStyle name="Comma 2 5 2 5 6" xfId="1366"/>
    <cellStyle name="Comma 2 5 2 5 6 2" xfId="10136"/>
    <cellStyle name="Comma 2 5 2 5 6 2 2" xfId="25936"/>
    <cellStyle name="Comma 2 5 2 5 6 3" xfId="15822"/>
    <cellStyle name="Comma 2 5 2 5 6 3 2" xfId="24837"/>
    <cellStyle name="Comma 2 5 2 5 6 4" xfId="8640"/>
    <cellStyle name="Comma 2 5 2 5 6 5" xfId="21629"/>
    <cellStyle name="Comma 2 5 2 5 6 6" xfId="22702"/>
    <cellStyle name="Comma 2 5 2 5 6 7" xfId="23792"/>
    <cellStyle name="Comma 2 5 2 5 7" xfId="9140"/>
    <cellStyle name="Comma 2 5 2 5 7 2" xfId="25194"/>
    <cellStyle name="Comma 2 5 2 5 8" xfId="15817"/>
    <cellStyle name="Comma 2 5 2 5 8 2" xfId="24832"/>
    <cellStyle name="Comma 2 5 2 5 9" xfId="8635"/>
    <cellStyle name="Comma 2 5 2 6" xfId="1367"/>
    <cellStyle name="Comma 2 5 2 6 10" xfId="22703"/>
    <cellStyle name="Comma 2 5 2 6 11" xfId="23793"/>
    <cellStyle name="Comma 2 5 2 6 2" xfId="1368"/>
    <cellStyle name="Comma 2 5 2 6 2 2" xfId="10138"/>
    <cellStyle name="Comma 2 5 2 6 2 2 2" xfId="25938"/>
    <cellStyle name="Comma 2 5 2 6 2 3" xfId="15824"/>
    <cellStyle name="Comma 2 5 2 6 2 3 2" xfId="24839"/>
    <cellStyle name="Comma 2 5 2 6 2 4" xfId="8642"/>
    <cellStyle name="Comma 2 5 2 6 2 5" xfId="21631"/>
    <cellStyle name="Comma 2 5 2 6 2 6" xfId="22704"/>
    <cellStyle name="Comma 2 5 2 6 2 7" xfId="23794"/>
    <cellStyle name="Comma 2 5 2 6 3" xfId="1369"/>
    <cellStyle name="Comma 2 5 2 6 3 2" xfId="10139"/>
    <cellStyle name="Comma 2 5 2 6 3 2 2" xfId="25939"/>
    <cellStyle name="Comma 2 5 2 6 3 3" xfId="15825"/>
    <cellStyle name="Comma 2 5 2 6 3 3 2" xfId="24840"/>
    <cellStyle name="Comma 2 5 2 6 3 4" xfId="8643"/>
    <cellStyle name="Comma 2 5 2 6 3 5" xfId="21632"/>
    <cellStyle name="Comma 2 5 2 6 3 6" xfId="22705"/>
    <cellStyle name="Comma 2 5 2 6 3 7" xfId="23795"/>
    <cellStyle name="Comma 2 5 2 6 4" xfId="1370"/>
    <cellStyle name="Comma 2 5 2 6 4 2" xfId="10140"/>
    <cellStyle name="Comma 2 5 2 6 4 2 2" xfId="25940"/>
    <cellStyle name="Comma 2 5 2 6 4 3" xfId="15826"/>
    <cellStyle name="Comma 2 5 2 6 4 3 2" xfId="24841"/>
    <cellStyle name="Comma 2 5 2 6 4 4" xfId="8644"/>
    <cellStyle name="Comma 2 5 2 6 4 5" xfId="21633"/>
    <cellStyle name="Comma 2 5 2 6 4 6" xfId="22706"/>
    <cellStyle name="Comma 2 5 2 6 4 7" xfId="23796"/>
    <cellStyle name="Comma 2 5 2 6 5" xfId="1371"/>
    <cellStyle name="Comma 2 5 2 6 5 2" xfId="10141"/>
    <cellStyle name="Comma 2 5 2 6 5 2 2" xfId="25941"/>
    <cellStyle name="Comma 2 5 2 6 5 3" xfId="15827"/>
    <cellStyle name="Comma 2 5 2 6 5 3 2" xfId="24842"/>
    <cellStyle name="Comma 2 5 2 6 5 4" xfId="8645"/>
    <cellStyle name="Comma 2 5 2 6 5 5" xfId="21634"/>
    <cellStyle name="Comma 2 5 2 6 5 6" xfId="22707"/>
    <cellStyle name="Comma 2 5 2 6 5 7" xfId="23797"/>
    <cellStyle name="Comma 2 5 2 6 6" xfId="10137"/>
    <cellStyle name="Comma 2 5 2 6 6 2" xfId="25937"/>
    <cellStyle name="Comma 2 5 2 6 7" xfId="15823"/>
    <cellStyle name="Comma 2 5 2 6 7 2" xfId="24838"/>
    <cellStyle name="Comma 2 5 2 6 8" xfId="8641"/>
    <cellStyle name="Comma 2 5 2 6 9" xfId="21630"/>
    <cellStyle name="Comma 2 5 2 7" xfId="1372"/>
    <cellStyle name="Comma 2 5 2 7 10" xfId="22708"/>
    <cellStyle name="Comma 2 5 2 7 11" xfId="23798"/>
    <cellStyle name="Comma 2 5 2 7 2" xfId="1373"/>
    <cellStyle name="Comma 2 5 2 7 2 2" xfId="10143"/>
    <cellStyle name="Comma 2 5 2 7 2 2 2" xfId="25943"/>
    <cellStyle name="Comma 2 5 2 7 2 3" xfId="15829"/>
    <cellStyle name="Comma 2 5 2 7 2 3 2" xfId="24844"/>
    <cellStyle name="Comma 2 5 2 7 2 4" xfId="8647"/>
    <cellStyle name="Comma 2 5 2 7 2 5" xfId="21636"/>
    <cellStyle name="Comma 2 5 2 7 2 6" xfId="22709"/>
    <cellStyle name="Comma 2 5 2 7 2 7" xfId="23799"/>
    <cellStyle name="Comma 2 5 2 7 3" xfId="1374"/>
    <cellStyle name="Comma 2 5 2 7 3 2" xfId="10144"/>
    <cellStyle name="Comma 2 5 2 7 3 2 2" xfId="25944"/>
    <cellStyle name="Comma 2 5 2 7 3 3" xfId="15830"/>
    <cellStyle name="Comma 2 5 2 7 3 3 2" xfId="24845"/>
    <cellStyle name="Comma 2 5 2 7 3 4" xfId="8648"/>
    <cellStyle name="Comma 2 5 2 7 3 5" xfId="21637"/>
    <cellStyle name="Comma 2 5 2 7 3 6" xfId="22710"/>
    <cellStyle name="Comma 2 5 2 7 3 7" xfId="23800"/>
    <cellStyle name="Comma 2 5 2 7 4" xfId="1375"/>
    <cellStyle name="Comma 2 5 2 7 4 2" xfId="10145"/>
    <cellStyle name="Comma 2 5 2 7 4 2 2" xfId="25945"/>
    <cellStyle name="Comma 2 5 2 7 4 3" xfId="15831"/>
    <cellStyle name="Comma 2 5 2 7 4 3 2" xfId="24846"/>
    <cellStyle name="Comma 2 5 2 7 4 4" xfId="8649"/>
    <cellStyle name="Comma 2 5 2 7 4 5" xfId="21638"/>
    <cellStyle name="Comma 2 5 2 7 4 6" xfId="22711"/>
    <cellStyle name="Comma 2 5 2 7 4 7" xfId="23801"/>
    <cellStyle name="Comma 2 5 2 7 5" xfId="1376"/>
    <cellStyle name="Comma 2 5 2 7 5 2" xfId="10146"/>
    <cellStyle name="Comma 2 5 2 7 5 2 2" xfId="25946"/>
    <cellStyle name="Comma 2 5 2 7 5 3" xfId="15832"/>
    <cellStyle name="Comma 2 5 2 7 5 3 2" xfId="24847"/>
    <cellStyle name="Comma 2 5 2 7 5 4" xfId="8650"/>
    <cellStyle name="Comma 2 5 2 7 5 5" xfId="21639"/>
    <cellStyle name="Comma 2 5 2 7 5 6" xfId="22712"/>
    <cellStyle name="Comma 2 5 2 7 5 7" xfId="23802"/>
    <cellStyle name="Comma 2 5 2 7 6" xfId="10142"/>
    <cellStyle name="Comma 2 5 2 7 6 2" xfId="25942"/>
    <cellStyle name="Comma 2 5 2 7 7" xfId="15828"/>
    <cellStyle name="Comma 2 5 2 7 7 2" xfId="24843"/>
    <cellStyle name="Comma 2 5 2 7 8" xfId="8646"/>
    <cellStyle name="Comma 2 5 2 7 9" xfId="21635"/>
    <cellStyle name="Comma 2 5 2 8" xfId="1377"/>
    <cellStyle name="Comma 2 5 2 8 2" xfId="10147"/>
    <cellStyle name="Comma 2 5 2 8 2 2" xfId="25947"/>
    <cellStyle name="Comma 2 5 2 8 3" xfId="15833"/>
    <cellStyle name="Comma 2 5 2 8 3 2" xfId="24848"/>
    <cellStyle name="Comma 2 5 2 8 4" xfId="8651"/>
    <cellStyle name="Comma 2 5 2 8 5" xfId="21640"/>
    <cellStyle name="Comma 2 5 2 8 6" xfId="22713"/>
    <cellStyle name="Comma 2 5 2 8 7" xfId="23803"/>
    <cellStyle name="Comma 2 5 2 9" xfId="1378"/>
    <cellStyle name="Comma 2 5 2 9 2" xfId="10148"/>
    <cellStyle name="Comma 2 5 2 9 2 2" xfId="25948"/>
    <cellStyle name="Comma 2 5 2 9 3" xfId="15834"/>
    <cellStyle name="Comma 2 5 2 9 3 2" xfId="24849"/>
    <cellStyle name="Comma 2 5 2 9 4" xfId="8652"/>
    <cellStyle name="Comma 2 5 2 9 5" xfId="21641"/>
    <cellStyle name="Comma 2 5 2 9 6" xfId="22714"/>
    <cellStyle name="Comma 2 5 2 9 7" xfId="23804"/>
    <cellStyle name="Comma 2 5 3" xfId="285"/>
    <cellStyle name="Comma 2 5 3 10" xfId="1379"/>
    <cellStyle name="Comma 2 5 3 10 2" xfId="10149"/>
    <cellStyle name="Comma 2 5 3 10 2 2" xfId="25949"/>
    <cellStyle name="Comma 2 5 3 10 3" xfId="15836"/>
    <cellStyle name="Comma 2 5 3 10 3 2" xfId="24851"/>
    <cellStyle name="Comma 2 5 3 10 4" xfId="8654"/>
    <cellStyle name="Comma 2 5 3 10 5" xfId="21643"/>
    <cellStyle name="Comma 2 5 3 10 6" xfId="22716"/>
    <cellStyle name="Comma 2 5 3 10 7" xfId="23805"/>
    <cellStyle name="Comma 2 5 3 11" xfId="1380"/>
    <cellStyle name="Comma 2 5 3 11 2" xfId="10150"/>
    <cellStyle name="Comma 2 5 3 11 2 2" xfId="25950"/>
    <cellStyle name="Comma 2 5 3 11 3" xfId="15837"/>
    <cellStyle name="Comma 2 5 3 11 3 2" xfId="24852"/>
    <cellStyle name="Comma 2 5 3 11 4" xfId="8655"/>
    <cellStyle name="Comma 2 5 3 11 5" xfId="21644"/>
    <cellStyle name="Comma 2 5 3 11 6" xfId="22717"/>
    <cellStyle name="Comma 2 5 3 11 7" xfId="23806"/>
    <cellStyle name="Comma 2 5 3 12" xfId="9141"/>
    <cellStyle name="Comma 2 5 3 12 2" xfId="25195"/>
    <cellStyle name="Comma 2 5 3 13" xfId="15835"/>
    <cellStyle name="Comma 2 5 3 13 2" xfId="24850"/>
    <cellStyle name="Comma 2 5 3 14" xfId="8653"/>
    <cellStyle name="Comma 2 5 3 15" xfId="21642"/>
    <cellStyle name="Comma 2 5 3 16" xfId="22715"/>
    <cellStyle name="Comma 2 5 3 17" xfId="23056"/>
    <cellStyle name="Comma 2 5 3 2" xfId="286"/>
    <cellStyle name="Comma 2 5 3 2 10" xfId="1381"/>
    <cellStyle name="Comma 2 5 3 2 10 2" xfId="10151"/>
    <cellStyle name="Comma 2 5 3 2 10 2 2" xfId="25951"/>
    <cellStyle name="Comma 2 5 3 2 10 3" xfId="15839"/>
    <cellStyle name="Comma 2 5 3 2 10 3 2" xfId="24854"/>
    <cellStyle name="Comma 2 5 3 2 10 4" xfId="8657"/>
    <cellStyle name="Comma 2 5 3 2 10 5" xfId="21646"/>
    <cellStyle name="Comma 2 5 3 2 10 6" xfId="22719"/>
    <cellStyle name="Comma 2 5 3 2 10 7" xfId="23807"/>
    <cellStyle name="Comma 2 5 3 2 11" xfId="9142"/>
    <cellStyle name="Comma 2 5 3 2 11 2" xfId="25196"/>
    <cellStyle name="Comma 2 5 3 2 12" xfId="15838"/>
    <cellStyle name="Comma 2 5 3 2 12 2" xfId="24853"/>
    <cellStyle name="Comma 2 5 3 2 13" xfId="8656"/>
    <cellStyle name="Comma 2 5 3 2 14" xfId="21645"/>
    <cellStyle name="Comma 2 5 3 2 15" xfId="22718"/>
    <cellStyle name="Comma 2 5 3 2 16" xfId="23057"/>
    <cellStyle name="Comma 2 5 3 2 2" xfId="287"/>
    <cellStyle name="Comma 2 5 3 2 2 10" xfId="15840"/>
    <cellStyle name="Comma 2 5 3 2 2 10 2" xfId="24855"/>
    <cellStyle name="Comma 2 5 3 2 2 11" xfId="8658"/>
    <cellStyle name="Comma 2 5 3 2 2 12" xfId="21647"/>
    <cellStyle name="Comma 2 5 3 2 2 13" xfId="22720"/>
    <cellStyle name="Comma 2 5 3 2 2 14" xfId="23058"/>
    <cellStyle name="Comma 2 5 3 2 2 2" xfId="288"/>
    <cellStyle name="Comma 2 5 3 2 2 2 10" xfId="21648"/>
    <cellStyle name="Comma 2 5 3 2 2 2 11" xfId="22721"/>
    <cellStyle name="Comma 2 5 3 2 2 2 12" xfId="23059"/>
    <cellStyle name="Comma 2 5 3 2 2 2 2" xfId="1382"/>
    <cellStyle name="Comma 2 5 3 2 2 2 2 2" xfId="10152"/>
    <cellStyle name="Comma 2 5 3 2 2 2 2 2 2" xfId="25952"/>
    <cellStyle name="Comma 2 5 3 2 2 2 2 3" xfId="15842"/>
    <cellStyle name="Comma 2 5 3 2 2 2 2 3 2" xfId="24857"/>
    <cellStyle name="Comma 2 5 3 2 2 2 2 4" xfId="8660"/>
    <cellStyle name="Comma 2 5 3 2 2 2 2 5" xfId="21649"/>
    <cellStyle name="Comma 2 5 3 2 2 2 2 6" xfId="22722"/>
    <cellStyle name="Comma 2 5 3 2 2 2 2 7" xfId="23808"/>
    <cellStyle name="Comma 2 5 3 2 2 2 3" xfId="1383"/>
    <cellStyle name="Comma 2 5 3 2 2 2 3 2" xfId="10153"/>
    <cellStyle name="Comma 2 5 3 2 2 2 3 2 2" xfId="25953"/>
    <cellStyle name="Comma 2 5 3 2 2 2 3 3" xfId="15843"/>
    <cellStyle name="Comma 2 5 3 2 2 2 3 3 2" xfId="24858"/>
    <cellStyle name="Comma 2 5 3 2 2 2 3 4" xfId="8661"/>
    <cellStyle name="Comma 2 5 3 2 2 2 3 5" xfId="21650"/>
    <cellStyle name="Comma 2 5 3 2 2 2 3 6" xfId="22723"/>
    <cellStyle name="Comma 2 5 3 2 2 2 3 7" xfId="23809"/>
    <cellStyle name="Comma 2 5 3 2 2 2 4" xfId="1384"/>
    <cellStyle name="Comma 2 5 3 2 2 2 4 2" xfId="10154"/>
    <cellStyle name="Comma 2 5 3 2 2 2 4 2 2" xfId="25954"/>
    <cellStyle name="Comma 2 5 3 2 2 2 4 3" xfId="15844"/>
    <cellStyle name="Comma 2 5 3 2 2 2 4 3 2" xfId="24859"/>
    <cellStyle name="Comma 2 5 3 2 2 2 4 4" xfId="8662"/>
    <cellStyle name="Comma 2 5 3 2 2 2 4 5" xfId="21651"/>
    <cellStyle name="Comma 2 5 3 2 2 2 4 6" xfId="22724"/>
    <cellStyle name="Comma 2 5 3 2 2 2 4 7" xfId="23810"/>
    <cellStyle name="Comma 2 5 3 2 2 2 5" xfId="1385"/>
    <cellStyle name="Comma 2 5 3 2 2 2 5 2" xfId="10155"/>
    <cellStyle name="Comma 2 5 3 2 2 2 5 2 2" xfId="25955"/>
    <cellStyle name="Comma 2 5 3 2 2 2 5 3" xfId="15845"/>
    <cellStyle name="Comma 2 5 3 2 2 2 5 3 2" xfId="24860"/>
    <cellStyle name="Comma 2 5 3 2 2 2 5 4" xfId="8663"/>
    <cellStyle name="Comma 2 5 3 2 2 2 5 5" xfId="21652"/>
    <cellStyle name="Comma 2 5 3 2 2 2 5 6" xfId="22725"/>
    <cellStyle name="Comma 2 5 3 2 2 2 5 7" xfId="23811"/>
    <cellStyle name="Comma 2 5 3 2 2 2 6" xfId="1386"/>
    <cellStyle name="Comma 2 5 3 2 2 2 6 2" xfId="10156"/>
    <cellStyle name="Comma 2 5 3 2 2 2 6 2 2" xfId="25956"/>
    <cellStyle name="Comma 2 5 3 2 2 2 6 3" xfId="15846"/>
    <cellStyle name="Comma 2 5 3 2 2 2 6 3 2" xfId="24861"/>
    <cellStyle name="Comma 2 5 3 2 2 2 6 4" xfId="8664"/>
    <cellStyle name="Comma 2 5 3 2 2 2 6 5" xfId="21653"/>
    <cellStyle name="Comma 2 5 3 2 2 2 6 6" xfId="22726"/>
    <cellStyle name="Comma 2 5 3 2 2 2 6 7" xfId="23812"/>
    <cellStyle name="Comma 2 5 3 2 2 2 7" xfId="9144"/>
    <cellStyle name="Comma 2 5 3 2 2 2 7 2" xfId="25198"/>
    <cellStyle name="Comma 2 5 3 2 2 2 8" xfId="15841"/>
    <cellStyle name="Comma 2 5 3 2 2 2 8 2" xfId="24856"/>
    <cellStyle name="Comma 2 5 3 2 2 2 9" xfId="8659"/>
    <cellStyle name="Comma 2 5 3 2 2 3" xfId="1387"/>
    <cellStyle name="Comma 2 5 3 2 2 3 10" xfId="22727"/>
    <cellStyle name="Comma 2 5 3 2 2 3 11" xfId="23813"/>
    <cellStyle name="Comma 2 5 3 2 2 3 2" xfId="1388"/>
    <cellStyle name="Comma 2 5 3 2 2 3 2 2" xfId="10158"/>
    <cellStyle name="Comma 2 5 3 2 2 3 2 2 2" xfId="25958"/>
    <cellStyle name="Comma 2 5 3 2 2 3 2 3" xfId="15848"/>
    <cellStyle name="Comma 2 5 3 2 2 3 2 3 2" xfId="24863"/>
    <cellStyle name="Comma 2 5 3 2 2 3 2 4" xfId="8666"/>
    <cellStyle name="Comma 2 5 3 2 2 3 2 5" xfId="21655"/>
    <cellStyle name="Comma 2 5 3 2 2 3 2 6" xfId="22728"/>
    <cellStyle name="Comma 2 5 3 2 2 3 2 7" xfId="23814"/>
    <cellStyle name="Comma 2 5 3 2 2 3 3" xfId="1389"/>
    <cellStyle name="Comma 2 5 3 2 2 3 3 2" xfId="10159"/>
    <cellStyle name="Comma 2 5 3 2 2 3 3 2 2" xfId="25959"/>
    <cellStyle name="Comma 2 5 3 2 2 3 3 3" xfId="15849"/>
    <cellStyle name="Comma 2 5 3 2 2 3 3 3 2" xfId="24864"/>
    <cellStyle name="Comma 2 5 3 2 2 3 3 4" xfId="8667"/>
    <cellStyle name="Comma 2 5 3 2 2 3 3 5" xfId="21656"/>
    <cellStyle name="Comma 2 5 3 2 2 3 3 6" xfId="22729"/>
    <cellStyle name="Comma 2 5 3 2 2 3 3 7" xfId="23815"/>
    <cellStyle name="Comma 2 5 3 2 2 3 4" xfId="1390"/>
    <cellStyle name="Comma 2 5 3 2 2 3 4 2" xfId="10160"/>
    <cellStyle name="Comma 2 5 3 2 2 3 4 2 2" xfId="25960"/>
    <cellStyle name="Comma 2 5 3 2 2 3 4 3" xfId="15850"/>
    <cellStyle name="Comma 2 5 3 2 2 3 4 3 2" xfId="24865"/>
    <cellStyle name="Comma 2 5 3 2 2 3 4 4" xfId="8668"/>
    <cellStyle name="Comma 2 5 3 2 2 3 4 5" xfId="21657"/>
    <cellStyle name="Comma 2 5 3 2 2 3 4 6" xfId="22730"/>
    <cellStyle name="Comma 2 5 3 2 2 3 4 7" xfId="23816"/>
    <cellStyle name="Comma 2 5 3 2 2 3 5" xfId="1391"/>
    <cellStyle name="Comma 2 5 3 2 2 3 5 2" xfId="10161"/>
    <cellStyle name="Comma 2 5 3 2 2 3 5 2 2" xfId="25961"/>
    <cellStyle name="Comma 2 5 3 2 2 3 5 3" xfId="15851"/>
    <cellStyle name="Comma 2 5 3 2 2 3 5 3 2" xfId="24866"/>
    <cellStyle name="Comma 2 5 3 2 2 3 5 4" xfId="8669"/>
    <cellStyle name="Comma 2 5 3 2 2 3 5 5" xfId="21658"/>
    <cellStyle name="Comma 2 5 3 2 2 3 5 6" xfId="22731"/>
    <cellStyle name="Comma 2 5 3 2 2 3 5 7" xfId="23817"/>
    <cellStyle name="Comma 2 5 3 2 2 3 6" xfId="10157"/>
    <cellStyle name="Comma 2 5 3 2 2 3 6 2" xfId="25957"/>
    <cellStyle name="Comma 2 5 3 2 2 3 7" xfId="15847"/>
    <cellStyle name="Comma 2 5 3 2 2 3 7 2" xfId="24862"/>
    <cellStyle name="Comma 2 5 3 2 2 3 8" xfId="8665"/>
    <cellStyle name="Comma 2 5 3 2 2 3 9" xfId="21654"/>
    <cellStyle name="Comma 2 5 3 2 2 4" xfId="1392"/>
    <cellStyle name="Comma 2 5 3 2 2 4 2" xfId="10162"/>
    <cellStyle name="Comma 2 5 3 2 2 4 2 2" xfId="25962"/>
    <cellStyle name="Comma 2 5 3 2 2 4 3" xfId="15852"/>
    <cellStyle name="Comma 2 5 3 2 2 4 3 2" xfId="24867"/>
    <cellStyle name="Comma 2 5 3 2 2 4 4" xfId="8670"/>
    <cellStyle name="Comma 2 5 3 2 2 4 5" xfId="21659"/>
    <cellStyle name="Comma 2 5 3 2 2 4 6" xfId="22732"/>
    <cellStyle name="Comma 2 5 3 2 2 4 7" xfId="23818"/>
    <cellStyle name="Comma 2 5 3 2 2 5" xfId="1393"/>
    <cellStyle name="Comma 2 5 3 2 2 5 2" xfId="10163"/>
    <cellStyle name="Comma 2 5 3 2 2 5 2 2" xfId="25963"/>
    <cellStyle name="Comma 2 5 3 2 2 5 3" xfId="15853"/>
    <cellStyle name="Comma 2 5 3 2 2 5 3 2" xfId="24868"/>
    <cellStyle name="Comma 2 5 3 2 2 5 4" xfId="8671"/>
    <cellStyle name="Comma 2 5 3 2 2 5 5" xfId="21660"/>
    <cellStyle name="Comma 2 5 3 2 2 5 6" xfId="22733"/>
    <cellStyle name="Comma 2 5 3 2 2 5 7" xfId="23819"/>
    <cellStyle name="Comma 2 5 3 2 2 6" xfId="1394"/>
    <cellStyle name="Comma 2 5 3 2 2 6 2" xfId="10164"/>
    <cellStyle name="Comma 2 5 3 2 2 6 2 2" xfId="25964"/>
    <cellStyle name="Comma 2 5 3 2 2 6 3" xfId="15854"/>
    <cellStyle name="Comma 2 5 3 2 2 6 3 2" xfId="24869"/>
    <cellStyle name="Comma 2 5 3 2 2 6 4" xfId="8672"/>
    <cellStyle name="Comma 2 5 3 2 2 6 5" xfId="21661"/>
    <cellStyle name="Comma 2 5 3 2 2 6 6" xfId="22734"/>
    <cellStyle name="Comma 2 5 3 2 2 6 7" xfId="23820"/>
    <cellStyle name="Comma 2 5 3 2 2 7" xfId="1395"/>
    <cellStyle name="Comma 2 5 3 2 2 7 2" xfId="10165"/>
    <cellStyle name="Comma 2 5 3 2 2 7 2 2" xfId="25965"/>
    <cellStyle name="Comma 2 5 3 2 2 7 3" xfId="15855"/>
    <cellStyle name="Comma 2 5 3 2 2 7 3 2" xfId="24870"/>
    <cellStyle name="Comma 2 5 3 2 2 7 4" xfId="8673"/>
    <cellStyle name="Comma 2 5 3 2 2 7 5" xfId="21662"/>
    <cellStyle name="Comma 2 5 3 2 2 7 6" xfId="22735"/>
    <cellStyle name="Comma 2 5 3 2 2 7 7" xfId="23821"/>
    <cellStyle name="Comma 2 5 3 2 2 8" xfId="1396"/>
    <cellStyle name="Comma 2 5 3 2 2 8 2" xfId="10166"/>
    <cellStyle name="Comma 2 5 3 2 2 8 2 2" xfId="25966"/>
    <cellStyle name="Comma 2 5 3 2 2 8 3" xfId="15856"/>
    <cellStyle name="Comma 2 5 3 2 2 8 3 2" xfId="24871"/>
    <cellStyle name="Comma 2 5 3 2 2 8 4" xfId="8674"/>
    <cellStyle name="Comma 2 5 3 2 2 8 5" xfId="21663"/>
    <cellStyle name="Comma 2 5 3 2 2 8 6" xfId="22736"/>
    <cellStyle name="Comma 2 5 3 2 2 8 7" xfId="23822"/>
    <cellStyle name="Comma 2 5 3 2 2 9" xfId="9143"/>
    <cellStyle name="Comma 2 5 3 2 2 9 2" xfId="25197"/>
    <cellStyle name="Comma 2 5 3 2 3" xfId="289"/>
    <cellStyle name="Comma 2 5 3 2 3 10" xfId="21664"/>
    <cellStyle name="Comma 2 5 3 2 3 11" xfId="22737"/>
    <cellStyle name="Comma 2 5 3 2 3 12" xfId="23060"/>
    <cellStyle name="Comma 2 5 3 2 3 2" xfId="1397"/>
    <cellStyle name="Comma 2 5 3 2 3 2 2" xfId="10167"/>
    <cellStyle name="Comma 2 5 3 2 3 2 2 2" xfId="25967"/>
    <cellStyle name="Comma 2 5 3 2 3 2 3" xfId="15858"/>
    <cellStyle name="Comma 2 5 3 2 3 2 3 2" xfId="24873"/>
    <cellStyle name="Comma 2 5 3 2 3 2 4" xfId="8676"/>
    <cellStyle name="Comma 2 5 3 2 3 2 5" xfId="21665"/>
    <cellStyle name="Comma 2 5 3 2 3 2 6" xfId="22738"/>
    <cellStyle name="Comma 2 5 3 2 3 2 7" xfId="23823"/>
    <cellStyle name="Comma 2 5 3 2 3 3" xfId="1398"/>
    <cellStyle name="Comma 2 5 3 2 3 3 2" xfId="10168"/>
    <cellStyle name="Comma 2 5 3 2 3 3 2 2" xfId="25968"/>
    <cellStyle name="Comma 2 5 3 2 3 3 3" xfId="15859"/>
    <cellStyle name="Comma 2 5 3 2 3 3 3 2" xfId="24874"/>
    <cellStyle name="Comma 2 5 3 2 3 3 4" xfId="8677"/>
    <cellStyle name="Comma 2 5 3 2 3 3 5" xfId="21666"/>
    <cellStyle name="Comma 2 5 3 2 3 3 6" xfId="22739"/>
    <cellStyle name="Comma 2 5 3 2 3 3 7" xfId="23824"/>
    <cellStyle name="Comma 2 5 3 2 3 4" xfId="1399"/>
    <cellStyle name="Comma 2 5 3 2 3 4 2" xfId="10169"/>
    <cellStyle name="Comma 2 5 3 2 3 4 2 2" xfId="25969"/>
    <cellStyle name="Comma 2 5 3 2 3 4 3" xfId="15860"/>
    <cellStyle name="Comma 2 5 3 2 3 4 3 2" xfId="24875"/>
    <cellStyle name="Comma 2 5 3 2 3 4 4" xfId="8678"/>
    <cellStyle name="Comma 2 5 3 2 3 4 5" xfId="21667"/>
    <cellStyle name="Comma 2 5 3 2 3 4 6" xfId="22740"/>
    <cellStyle name="Comma 2 5 3 2 3 4 7" xfId="23825"/>
    <cellStyle name="Comma 2 5 3 2 3 5" xfId="1400"/>
    <cellStyle name="Comma 2 5 3 2 3 5 2" xfId="10170"/>
    <cellStyle name="Comma 2 5 3 2 3 5 2 2" xfId="25970"/>
    <cellStyle name="Comma 2 5 3 2 3 5 3" xfId="15861"/>
    <cellStyle name="Comma 2 5 3 2 3 5 3 2" xfId="24876"/>
    <cellStyle name="Comma 2 5 3 2 3 5 4" xfId="8679"/>
    <cellStyle name="Comma 2 5 3 2 3 5 5" xfId="21668"/>
    <cellStyle name="Comma 2 5 3 2 3 5 6" xfId="22741"/>
    <cellStyle name="Comma 2 5 3 2 3 5 7" xfId="23826"/>
    <cellStyle name="Comma 2 5 3 2 3 6" xfId="1401"/>
    <cellStyle name="Comma 2 5 3 2 3 6 2" xfId="10171"/>
    <cellStyle name="Comma 2 5 3 2 3 6 2 2" xfId="25971"/>
    <cellStyle name="Comma 2 5 3 2 3 6 3" xfId="15862"/>
    <cellStyle name="Comma 2 5 3 2 3 6 3 2" xfId="24877"/>
    <cellStyle name="Comma 2 5 3 2 3 6 4" xfId="8680"/>
    <cellStyle name="Comma 2 5 3 2 3 6 5" xfId="21669"/>
    <cellStyle name="Comma 2 5 3 2 3 6 6" xfId="22742"/>
    <cellStyle name="Comma 2 5 3 2 3 6 7" xfId="23827"/>
    <cellStyle name="Comma 2 5 3 2 3 7" xfId="9145"/>
    <cellStyle name="Comma 2 5 3 2 3 7 2" xfId="25199"/>
    <cellStyle name="Comma 2 5 3 2 3 8" xfId="15857"/>
    <cellStyle name="Comma 2 5 3 2 3 8 2" xfId="24872"/>
    <cellStyle name="Comma 2 5 3 2 3 9" xfId="8675"/>
    <cellStyle name="Comma 2 5 3 2 4" xfId="1402"/>
    <cellStyle name="Comma 2 5 3 2 4 10" xfId="22743"/>
    <cellStyle name="Comma 2 5 3 2 4 11" xfId="23828"/>
    <cellStyle name="Comma 2 5 3 2 4 2" xfId="1403"/>
    <cellStyle name="Comma 2 5 3 2 4 2 2" xfId="10173"/>
    <cellStyle name="Comma 2 5 3 2 4 2 2 2" xfId="25973"/>
    <cellStyle name="Comma 2 5 3 2 4 2 3" xfId="15864"/>
    <cellStyle name="Comma 2 5 3 2 4 2 3 2" xfId="24879"/>
    <cellStyle name="Comma 2 5 3 2 4 2 4" xfId="8682"/>
    <cellStyle name="Comma 2 5 3 2 4 2 5" xfId="21671"/>
    <cellStyle name="Comma 2 5 3 2 4 2 6" xfId="22744"/>
    <cellStyle name="Comma 2 5 3 2 4 2 7" xfId="23829"/>
    <cellStyle name="Comma 2 5 3 2 4 3" xfId="1404"/>
    <cellStyle name="Comma 2 5 3 2 4 3 2" xfId="10174"/>
    <cellStyle name="Comma 2 5 3 2 4 3 2 2" xfId="25974"/>
    <cellStyle name="Comma 2 5 3 2 4 3 3" xfId="15865"/>
    <cellStyle name="Comma 2 5 3 2 4 3 3 2" xfId="24880"/>
    <cellStyle name="Comma 2 5 3 2 4 3 4" xfId="8683"/>
    <cellStyle name="Comma 2 5 3 2 4 3 5" xfId="21672"/>
    <cellStyle name="Comma 2 5 3 2 4 3 6" xfId="22745"/>
    <cellStyle name="Comma 2 5 3 2 4 3 7" xfId="23830"/>
    <cellStyle name="Comma 2 5 3 2 4 4" xfId="1405"/>
    <cellStyle name="Comma 2 5 3 2 4 4 2" xfId="10175"/>
    <cellStyle name="Comma 2 5 3 2 4 4 2 2" xfId="25975"/>
    <cellStyle name="Comma 2 5 3 2 4 4 3" xfId="15866"/>
    <cellStyle name="Comma 2 5 3 2 4 4 3 2" xfId="24881"/>
    <cellStyle name="Comma 2 5 3 2 4 4 4" xfId="8684"/>
    <cellStyle name="Comma 2 5 3 2 4 4 5" xfId="21673"/>
    <cellStyle name="Comma 2 5 3 2 4 4 6" xfId="22746"/>
    <cellStyle name="Comma 2 5 3 2 4 4 7" xfId="23831"/>
    <cellStyle name="Comma 2 5 3 2 4 5" xfId="1406"/>
    <cellStyle name="Comma 2 5 3 2 4 5 2" xfId="10176"/>
    <cellStyle name="Comma 2 5 3 2 4 5 2 2" xfId="25976"/>
    <cellStyle name="Comma 2 5 3 2 4 5 3" xfId="15867"/>
    <cellStyle name="Comma 2 5 3 2 4 5 3 2" xfId="24882"/>
    <cellStyle name="Comma 2 5 3 2 4 5 4" xfId="8685"/>
    <cellStyle name="Comma 2 5 3 2 4 5 5" xfId="21674"/>
    <cellStyle name="Comma 2 5 3 2 4 5 6" xfId="22747"/>
    <cellStyle name="Comma 2 5 3 2 4 5 7" xfId="23832"/>
    <cellStyle name="Comma 2 5 3 2 4 6" xfId="10172"/>
    <cellStyle name="Comma 2 5 3 2 4 6 2" xfId="25972"/>
    <cellStyle name="Comma 2 5 3 2 4 7" xfId="15863"/>
    <cellStyle name="Comma 2 5 3 2 4 7 2" xfId="24878"/>
    <cellStyle name="Comma 2 5 3 2 4 8" xfId="8681"/>
    <cellStyle name="Comma 2 5 3 2 4 9" xfId="21670"/>
    <cellStyle name="Comma 2 5 3 2 5" xfId="1407"/>
    <cellStyle name="Comma 2 5 3 2 5 10" xfId="22748"/>
    <cellStyle name="Comma 2 5 3 2 5 11" xfId="23833"/>
    <cellStyle name="Comma 2 5 3 2 5 2" xfId="1408"/>
    <cellStyle name="Comma 2 5 3 2 5 2 2" xfId="10178"/>
    <cellStyle name="Comma 2 5 3 2 5 2 2 2" xfId="25978"/>
    <cellStyle name="Comma 2 5 3 2 5 2 3" xfId="15869"/>
    <cellStyle name="Comma 2 5 3 2 5 2 3 2" xfId="24884"/>
    <cellStyle name="Comma 2 5 3 2 5 2 4" xfId="8687"/>
    <cellStyle name="Comma 2 5 3 2 5 2 5" xfId="21676"/>
    <cellStyle name="Comma 2 5 3 2 5 2 6" xfId="22749"/>
    <cellStyle name="Comma 2 5 3 2 5 2 7" xfId="23834"/>
    <cellStyle name="Comma 2 5 3 2 5 3" xfId="1409"/>
    <cellStyle name="Comma 2 5 3 2 5 3 2" xfId="10179"/>
    <cellStyle name="Comma 2 5 3 2 5 3 2 2" xfId="25979"/>
    <cellStyle name="Comma 2 5 3 2 5 3 3" xfId="15870"/>
    <cellStyle name="Comma 2 5 3 2 5 3 3 2" xfId="24885"/>
    <cellStyle name="Comma 2 5 3 2 5 3 4" xfId="8688"/>
    <cellStyle name="Comma 2 5 3 2 5 3 5" xfId="21677"/>
    <cellStyle name="Comma 2 5 3 2 5 3 6" xfId="22750"/>
    <cellStyle name="Comma 2 5 3 2 5 3 7" xfId="23835"/>
    <cellStyle name="Comma 2 5 3 2 5 4" xfId="1410"/>
    <cellStyle name="Comma 2 5 3 2 5 4 2" xfId="10180"/>
    <cellStyle name="Comma 2 5 3 2 5 4 2 2" xfId="25980"/>
    <cellStyle name="Comma 2 5 3 2 5 4 3" xfId="15871"/>
    <cellStyle name="Comma 2 5 3 2 5 4 3 2" xfId="24886"/>
    <cellStyle name="Comma 2 5 3 2 5 4 4" xfId="8689"/>
    <cellStyle name="Comma 2 5 3 2 5 4 5" xfId="21678"/>
    <cellStyle name="Comma 2 5 3 2 5 4 6" xfId="22751"/>
    <cellStyle name="Comma 2 5 3 2 5 4 7" xfId="23836"/>
    <cellStyle name="Comma 2 5 3 2 5 5" xfId="1411"/>
    <cellStyle name="Comma 2 5 3 2 5 5 2" xfId="10181"/>
    <cellStyle name="Comma 2 5 3 2 5 5 2 2" xfId="25981"/>
    <cellStyle name="Comma 2 5 3 2 5 5 3" xfId="15872"/>
    <cellStyle name="Comma 2 5 3 2 5 5 3 2" xfId="24887"/>
    <cellStyle name="Comma 2 5 3 2 5 5 4" xfId="8690"/>
    <cellStyle name="Comma 2 5 3 2 5 5 5" xfId="21679"/>
    <cellStyle name="Comma 2 5 3 2 5 5 6" xfId="22752"/>
    <cellStyle name="Comma 2 5 3 2 5 5 7" xfId="23837"/>
    <cellStyle name="Comma 2 5 3 2 5 6" xfId="10177"/>
    <cellStyle name="Comma 2 5 3 2 5 6 2" xfId="25977"/>
    <cellStyle name="Comma 2 5 3 2 5 7" xfId="15868"/>
    <cellStyle name="Comma 2 5 3 2 5 7 2" xfId="24883"/>
    <cellStyle name="Comma 2 5 3 2 5 8" xfId="8686"/>
    <cellStyle name="Comma 2 5 3 2 5 9" xfId="21675"/>
    <cellStyle name="Comma 2 5 3 2 6" xfId="1412"/>
    <cellStyle name="Comma 2 5 3 2 6 2" xfId="10182"/>
    <cellStyle name="Comma 2 5 3 2 6 2 2" xfId="25982"/>
    <cellStyle name="Comma 2 5 3 2 6 3" xfId="15873"/>
    <cellStyle name="Comma 2 5 3 2 6 3 2" xfId="24888"/>
    <cellStyle name="Comma 2 5 3 2 6 4" xfId="8691"/>
    <cellStyle name="Comma 2 5 3 2 6 5" xfId="21680"/>
    <cellStyle name="Comma 2 5 3 2 6 6" xfId="22753"/>
    <cellStyle name="Comma 2 5 3 2 6 7" xfId="23838"/>
    <cellStyle name="Comma 2 5 3 2 7" xfId="1413"/>
    <cellStyle name="Comma 2 5 3 2 7 2" xfId="10183"/>
    <cellStyle name="Comma 2 5 3 2 7 2 2" xfId="25983"/>
    <cellStyle name="Comma 2 5 3 2 7 3" xfId="15874"/>
    <cellStyle name="Comma 2 5 3 2 7 3 2" xfId="24889"/>
    <cellStyle name="Comma 2 5 3 2 7 4" xfId="8692"/>
    <cellStyle name="Comma 2 5 3 2 7 5" xfId="21681"/>
    <cellStyle name="Comma 2 5 3 2 7 6" xfId="22754"/>
    <cellStyle name="Comma 2 5 3 2 7 7" xfId="23839"/>
    <cellStyle name="Comma 2 5 3 2 8" xfId="1414"/>
    <cellStyle name="Comma 2 5 3 2 8 2" xfId="10184"/>
    <cellStyle name="Comma 2 5 3 2 8 2 2" xfId="25984"/>
    <cellStyle name="Comma 2 5 3 2 8 3" xfId="15875"/>
    <cellStyle name="Comma 2 5 3 2 8 3 2" xfId="24890"/>
    <cellStyle name="Comma 2 5 3 2 8 4" xfId="8693"/>
    <cellStyle name="Comma 2 5 3 2 8 5" xfId="21682"/>
    <cellStyle name="Comma 2 5 3 2 8 6" xfId="22755"/>
    <cellStyle name="Comma 2 5 3 2 8 7" xfId="23840"/>
    <cellStyle name="Comma 2 5 3 2 9" xfId="1415"/>
    <cellStyle name="Comma 2 5 3 2 9 2" xfId="10185"/>
    <cellStyle name="Comma 2 5 3 2 9 2 2" xfId="25985"/>
    <cellStyle name="Comma 2 5 3 2 9 3" xfId="15876"/>
    <cellStyle name="Comma 2 5 3 2 9 3 2" xfId="24891"/>
    <cellStyle name="Comma 2 5 3 2 9 4" xfId="8694"/>
    <cellStyle name="Comma 2 5 3 2 9 5" xfId="21683"/>
    <cellStyle name="Comma 2 5 3 2 9 6" xfId="22756"/>
    <cellStyle name="Comma 2 5 3 2 9 7" xfId="23841"/>
    <cellStyle name="Comma 2 5 3 3" xfId="290"/>
    <cellStyle name="Comma 2 5 3 3 10" xfId="15877"/>
    <cellStyle name="Comma 2 5 3 3 10 2" xfId="24892"/>
    <cellStyle name="Comma 2 5 3 3 11" xfId="8695"/>
    <cellStyle name="Comma 2 5 3 3 12" xfId="21684"/>
    <cellStyle name="Comma 2 5 3 3 13" xfId="22757"/>
    <cellStyle name="Comma 2 5 3 3 14" xfId="23061"/>
    <cellStyle name="Comma 2 5 3 3 2" xfId="291"/>
    <cellStyle name="Comma 2 5 3 3 2 10" xfId="21685"/>
    <cellStyle name="Comma 2 5 3 3 2 11" xfId="22758"/>
    <cellStyle name="Comma 2 5 3 3 2 12" xfId="23062"/>
    <cellStyle name="Comma 2 5 3 3 2 2" xfId="1416"/>
    <cellStyle name="Comma 2 5 3 3 2 2 2" xfId="10186"/>
    <cellStyle name="Comma 2 5 3 3 2 2 2 2" xfId="25986"/>
    <cellStyle name="Comma 2 5 3 3 2 2 3" xfId="15879"/>
    <cellStyle name="Comma 2 5 3 3 2 2 3 2" xfId="24894"/>
    <cellStyle name="Comma 2 5 3 3 2 2 4" xfId="8697"/>
    <cellStyle name="Comma 2 5 3 3 2 2 5" xfId="21686"/>
    <cellStyle name="Comma 2 5 3 3 2 2 6" xfId="22759"/>
    <cellStyle name="Comma 2 5 3 3 2 2 7" xfId="23842"/>
    <cellStyle name="Comma 2 5 3 3 2 3" xfId="1417"/>
    <cellStyle name="Comma 2 5 3 3 2 3 2" xfId="10187"/>
    <cellStyle name="Comma 2 5 3 3 2 3 2 2" xfId="25987"/>
    <cellStyle name="Comma 2 5 3 3 2 3 3" xfId="15880"/>
    <cellStyle name="Comma 2 5 3 3 2 3 3 2" xfId="24895"/>
    <cellStyle name="Comma 2 5 3 3 2 3 4" xfId="8698"/>
    <cellStyle name="Comma 2 5 3 3 2 3 5" xfId="21687"/>
    <cellStyle name="Comma 2 5 3 3 2 3 6" xfId="22760"/>
    <cellStyle name="Comma 2 5 3 3 2 3 7" xfId="23843"/>
    <cellStyle name="Comma 2 5 3 3 2 4" xfId="1418"/>
    <cellStyle name="Comma 2 5 3 3 2 4 2" xfId="10188"/>
    <cellStyle name="Comma 2 5 3 3 2 4 2 2" xfId="25988"/>
    <cellStyle name="Comma 2 5 3 3 2 4 3" xfId="15881"/>
    <cellStyle name="Comma 2 5 3 3 2 4 3 2" xfId="24896"/>
    <cellStyle name="Comma 2 5 3 3 2 4 4" xfId="8699"/>
    <cellStyle name="Comma 2 5 3 3 2 4 5" xfId="21688"/>
    <cellStyle name="Comma 2 5 3 3 2 4 6" xfId="22761"/>
    <cellStyle name="Comma 2 5 3 3 2 4 7" xfId="23844"/>
    <cellStyle name="Comma 2 5 3 3 2 5" xfId="1419"/>
    <cellStyle name="Comma 2 5 3 3 2 5 2" xfId="10189"/>
    <cellStyle name="Comma 2 5 3 3 2 5 2 2" xfId="25989"/>
    <cellStyle name="Comma 2 5 3 3 2 5 3" xfId="15882"/>
    <cellStyle name="Comma 2 5 3 3 2 5 3 2" xfId="24897"/>
    <cellStyle name="Comma 2 5 3 3 2 5 4" xfId="8700"/>
    <cellStyle name="Comma 2 5 3 3 2 5 5" xfId="21689"/>
    <cellStyle name="Comma 2 5 3 3 2 5 6" xfId="22762"/>
    <cellStyle name="Comma 2 5 3 3 2 5 7" xfId="23845"/>
    <cellStyle name="Comma 2 5 3 3 2 6" xfId="1420"/>
    <cellStyle name="Comma 2 5 3 3 2 6 2" xfId="10190"/>
    <cellStyle name="Comma 2 5 3 3 2 6 2 2" xfId="25990"/>
    <cellStyle name="Comma 2 5 3 3 2 6 3" xfId="15883"/>
    <cellStyle name="Comma 2 5 3 3 2 6 3 2" xfId="24898"/>
    <cellStyle name="Comma 2 5 3 3 2 6 4" xfId="8701"/>
    <cellStyle name="Comma 2 5 3 3 2 6 5" xfId="21690"/>
    <cellStyle name="Comma 2 5 3 3 2 6 6" xfId="22763"/>
    <cellStyle name="Comma 2 5 3 3 2 6 7" xfId="23846"/>
    <cellStyle name="Comma 2 5 3 3 2 7" xfId="9147"/>
    <cellStyle name="Comma 2 5 3 3 2 7 2" xfId="25201"/>
    <cellStyle name="Comma 2 5 3 3 2 8" xfId="15878"/>
    <cellStyle name="Comma 2 5 3 3 2 8 2" xfId="24893"/>
    <cellStyle name="Comma 2 5 3 3 2 9" xfId="8696"/>
    <cellStyle name="Comma 2 5 3 3 3" xfId="1421"/>
    <cellStyle name="Comma 2 5 3 3 3 10" xfId="22764"/>
    <cellStyle name="Comma 2 5 3 3 3 11" xfId="23847"/>
    <cellStyle name="Comma 2 5 3 3 3 2" xfId="1422"/>
    <cellStyle name="Comma 2 5 3 3 3 2 2" xfId="10192"/>
    <cellStyle name="Comma 2 5 3 3 3 2 2 2" xfId="25992"/>
    <cellStyle name="Comma 2 5 3 3 3 2 3" xfId="15885"/>
    <cellStyle name="Comma 2 5 3 3 3 2 3 2" xfId="24900"/>
    <cellStyle name="Comma 2 5 3 3 3 2 4" xfId="8703"/>
    <cellStyle name="Comma 2 5 3 3 3 2 5" xfId="21692"/>
    <cellStyle name="Comma 2 5 3 3 3 2 6" xfId="22765"/>
    <cellStyle name="Comma 2 5 3 3 3 2 7" xfId="23848"/>
    <cellStyle name="Comma 2 5 3 3 3 3" xfId="1423"/>
    <cellStyle name="Comma 2 5 3 3 3 3 2" xfId="10193"/>
    <cellStyle name="Comma 2 5 3 3 3 3 2 2" xfId="25993"/>
    <cellStyle name="Comma 2 5 3 3 3 3 3" xfId="15886"/>
    <cellStyle name="Comma 2 5 3 3 3 3 3 2" xfId="24901"/>
    <cellStyle name="Comma 2 5 3 3 3 3 4" xfId="8704"/>
    <cellStyle name="Comma 2 5 3 3 3 3 5" xfId="21693"/>
    <cellStyle name="Comma 2 5 3 3 3 3 6" xfId="22766"/>
    <cellStyle name="Comma 2 5 3 3 3 3 7" xfId="23849"/>
    <cellStyle name="Comma 2 5 3 3 3 4" xfId="1424"/>
    <cellStyle name="Comma 2 5 3 3 3 4 2" xfId="10194"/>
    <cellStyle name="Comma 2 5 3 3 3 4 2 2" xfId="25994"/>
    <cellStyle name="Comma 2 5 3 3 3 4 3" xfId="15887"/>
    <cellStyle name="Comma 2 5 3 3 3 4 3 2" xfId="24902"/>
    <cellStyle name="Comma 2 5 3 3 3 4 4" xfId="8705"/>
    <cellStyle name="Comma 2 5 3 3 3 4 5" xfId="21694"/>
    <cellStyle name="Comma 2 5 3 3 3 4 6" xfId="22767"/>
    <cellStyle name="Comma 2 5 3 3 3 4 7" xfId="23850"/>
    <cellStyle name="Comma 2 5 3 3 3 5" xfId="1425"/>
    <cellStyle name="Comma 2 5 3 3 3 5 2" xfId="10195"/>
    <cellStyle name="Comma 2 5 3 3 3 5 2 2" xfId="25995"/>
    <cellStyle name="Comma 2 5 3 3 3 5 3" xfId="15888"/>
    <cellStyle name="Comma 2 5 3 3 3 5 3 2" xfId="24903"/>
    <cellStyle name="Comma 2 5 3 3 3 5 4" xfId="8706"/>
    <cellStyle name="Comma 2 5 3 3 3 5 5" xfId="21695"/>
    <cellStyle name="Comma 2 5 3 3 3 5 6" xfId="22768"/>
    <cellStyle name="Comma 2 5 3 3 3 5 7" xfId="23851"/>
    <cellStyle name="Comma 2 5 3 3 3 6" xfId="10191"/>
    <cellStyle name="Comma 2 5 3 3 3 6 2" xfId="25991"/>
    <cellStyle name="Comma 2 5 3 3 3 7" xfId="15884"/>
    <cellStyle name="Comma 2 5 3 3 3 7 2" xfId="24899"/>
    <cellStyle name="Comma 2 5 3 3 3 8" xfId="8702"/>
    <cellStyle name="Comma 2 5 3 3 3 9" xfId="21691"/>
    <cellStyle name="Comma 2 5 3 3 4" xfId="1426"/>
    <cellStyle name="Comma 2 5 3 3 4 2" xfId="10196"/>
    <cellStyle name="Comma 2 5 3 3 4 2 2" xfId="25996"/>
    <cellStyle name="Comma 2 5 3 3 4 3" xfId="15889"/>
    <cellStyle name="Comma 2 5 3 3 4 3 2" xfId="24904"/>
    <cellStyle name="Comma 2 5 3 3 4 4" xfId="8707"/>
    <cellStyle name="Comma 2 5 3 3 4 5" xfId="21696"/>
    <cellStyle name="Comma 2 5 3 3 4 6" xfId="22769"/>
    <cellStyle name="Comma 2 5 3 3 4 7" xfId="23852"/>
    <cellStyle name="Comma 2 5 3 3 5" xfId="1427"/>
    <cellStyle name="Comma 2 5 3 3 5 2" xfId="10197"/>
    <cellStyle name="Comma 2 5 3 3 5 2 2" xfId="25997"/>
    <cellStyle name="Comma 2 5 3 3 5 3" xfId="15890"/>
    <cellStyle name="Comma 2 5 3 3 5 3 2" xfId="24905"/>
    <cellStyle name="Comma 2 5 3 3 5 4" xfId="8708"/>
    <cellStyle name="Comma 2 5 3 3 5 5" xfId="21697"/>
    <cellStyle name="Comma 2 5 3 3 5 6" xfId="22770"/>
    <cellStyle name="Comma 2 5 3 3 5 7" xfId="23853"/>
    <cellStyle name="Comma 2 5 3 3 6" xfId="1428"/>
    <cellStyle name="Comma 2 5 3 3 6 2" xfId="10198"/>
    <cellStyle name="Comma 2 5 3 3 6 2 2" xfId="25998"/>
    <cellStyle name="Comma 2 5 3 3 6 3" xfId="15891"/>
    <cellStyle name="Comma 2 5 3 3 6 3 2" xfId="24906"/>
    <cellStyle name="Comma 2 5 3 3 6 4" xfId="8709"/>
    <cellStyle name="Comma 2 5 3 3 6 5" xfId="21698"/>
    <cellStyle name="Comma 2 5 3 3 6 6" xfId="22771"/>
    <cellStyle name="Comma 2 5 3 3 6 7" xfId="23854"/>
    <cellStyle name="Comma 2 5 3 3 7" xfId="1429"/>
    <cellStyle name="Comma 2 5 3 3 7 2" xfId="10199"/>
    <cellStyle name="Comma 2 5 3 3 7 2 2" xfId="25999"/>
    <cellStyle name="Comma 2 5 3 3 7 3" xfId="15892"/>
    <cellStyle name="Comma 2 5 3 3 7 3 2" xfId="24907"/>
    <cellStyle name="Comma 2 5 3 3 7 4" xfId="8710"/>
    <cellStyle name="Comma 2 5 3 3 7 5" xfId="21699"/>
    <cellStyle name="Comma 2 5 3 3 7 6" xfId="22772"/>
    <cellStyle name="Comma 2 5 3 3 7 7" xfId="23855"/>
    <cellStyle name="Comma 2 5 3 3 8" xfId="1430"/>
    <cellStyle name="Comma 2 5 3 3 8 2" xfId="10200"/>
    <cellStyle name="Comma 2 5 3 3 8 2 2" xfId="26000"/>
    <cellStyle name="Comma 2 5 3 3 8 3" xfId="15893"/>
    <cellStyle name="Comma 2 5 3 3 8 3 2" xfId="24908"/>
    <cellStyle name="Comma 2 5 3 3 8 4" xfId="8711"/>
    <cellStyle name="Comma 2 5 3 3 8 5" xfId="21700"/>
    <cellStyle name="Comma 2 5 3 3 8 6" xfId="22773"/>
    <cellStyle name="Comma 2 5 3 3 8 7" xfId="23856"/>
    <cellStyle name="Comma 2 5 3 3 9" xfId="9146"/>
    <cellStyle name="Comma 2 5 3 3 9 2" xfId="25200"/>
    <cellStyle name="Comma 2 5 3 4" xfId="292"/>
    <cellStyle name="Comma 2 5 3 4 10" xfId="21701"/>
    <cellStyle name="Comma 2 5 3 4 11" xfId="22774"/>
    <cellStyle name="Comma 2 5 3 4 12" xfId="23063"/>
    <cellStyle name="Comma 2 5 3 4 2" xfId="1431"/>
    <cellStyle name="Comma 2 5 3 4 2 2" xfId="10201"/>
    <cellStyle name="Comma 2 5 3 4 2 2 2" xfId="26001"/>
    <cellStyle name="Comma 2 5 3 4 2 3" xfId="15895"/>
    <cellStyle name="Comma 2 5 3 4 2 3 2" xfId="24910"/>
    <cellStyle name="Comma 2 5 3 4 2 4" xfId="8713"/>
    <cellStyle name="Comma 2 5 3 4 2 5" xfId="21702"/>
    <cellStyle name="Comma 2 5 3 4 2 6" xfId="22775"/>
    <cellStyle name="Comma 2 5 3 4 2 7" xfId="23857"/>
    <cellStyle name="Comma 2 5 3 4 3" xfId="1432"/>
    <cellStyle name="Comma 2 5 3 4 3 2" xfId="10202"/>
    <cellStyle name="Comma 2 5 3 4 3 2 2" xfId="26002"/>
    <cellStyle name="Comma 2 5 3 4 3 3" xfId="15896"/>
    <cellStyle name="Comma 2 5 3 4 3 3 2" xfId="24911"/>
    <cellStyle name="Comma 2 5 3 4 3 4" xfId="8714"/>
    <cellStyle name="Comma 2 5 3 4 3 5" xfId="21703"/>
    <cellStyle name="Comma 2 5 3 4 3 6" xfId="22776"/>
    <cellStyle name="Comma 2 5 3 4 3 7" xfId="23858"/>
    <cellStyle name="Comma 2 5 3 4 4" xfId="1433"/>
    <cellStyle name="Comma 2 5 3 4 4 2" xfId="10203"/>
    <cellStyle name="Comma 2 5 3 4 4 2 2" xfId="26003"/>
    <cellStyle name="Comma 2 5 3 4 4 3" xfId="15897"/>
    <cellStyle name="Comma 2 5 3 4 4 3 2" xfId="24912"/>
    <cellStyle name="Comma 2 5 3 4 4 4" xfId="8715"/>
    <cellStyle name="Comma 2 5 3 4 4 5" xfId="21704"/>
    <cellStyle name="Comma 2 5 3 4 4 6" xfId="22777"/>
    <cellStyle name="Comma 2 5 3 4 4 7" xfId="23859"/>
    <cellStyle name="Comma 2 5 3 4 5" xfId="1434"/>
    <cellStyle name="Comma 2 5 3 4 5 2" xfId="10204"/>
    <cellStyle name="Comma 2 5 3 4 5 2 2" xfId="26004"/>
    <cellStyle name="Comma 2 5 3 4 5 3" xfId="15898"/>
    <cellStyle name="Comma 2 5 3 4 5 3 2" xfId="24913"/>
    <cellStyle name="Comma 2 5 3 4 5 4" xfId="8716"/>
    <cellStyle name="Comma 2 5 3 4 5 5" xfId="21705"/>
    <cellStyle name="Comma 2 5 3 4 5 6" xfId="22778"/>
    <cellStyle name="Comma 2 5 3 4 5 7" xfId="23860"/>
    <cellStyle name="Comma 2 5 3 4 6" xfId="1435"/>
    <cellStyle name="Comma 2 5 3 4 6 2" xfId="10205"/>
    <cellStyle name="Comma 2 5 3 4 6 2 2" xfId="26005"/>
    <cellStyle name="Comma 2 5 3 4 6 3" xfId="15899"/>
    <cellStyle name="Comma 2 5 3 4 6 3 2" xfId="24914"/>
    <cellStyle name="Comma 2 5 3 4 6 4" xfId="8717"/>
    <cellStyle name="Comma 2 5 3 4 6 5" xfId="21706"/>
    <cellStyle name="Comma 2 5 3 4 6 6" xfId="22779"/>
    <cellStyle name="Comma 2 5 3 4 6 7" xfId="23861"/>
    <cellStyle name="Comma 2 5 3 4 7" xfId="9148"/>
    <cellStyle name="Comma 2 5 3 4 7 2" xfId="25202"/>
    <cellStyle name="Comma 2 5 3 4 8" xfId="15894"/>
    <cellStyle name="Comma 2 5 3 4 8 2" xfId="24909"/>
    <cellStyle name="Comma 2 5 3 4 9" xfId="8712"/>
    <cellStyle name="Comma 2 5 3 5" xfId="1436"/>
    <cellStyle name="Comma 2 5 3 5 10" xfId="22780"/>
    <cellStyle name="Comma 2 5 3 5 11" xfId="23862"/>
    <cellStyle name="Comma 2 5 3 5 2" xfId="1437"/>
    <cellStyle name="Comma 2 5 3 5 2 2" xfId="10207"/>
    <cellStyle name="Comma 2 5 3 5 2 2 2" xfId="26007"/>
    <cellStyle name="Comma 2 5 3 5 2 3" xfId="15901"/>
    <cellStyle name="Comma 2 5 3 5 2 3 2" xfId="24916"/>
    <cellStyle name="Comma 2 5 3 5 2 4" xfId="8719"/>
    <cellStyle name="Comma 2 5 3 5 2 5" xfId="21708"/>
    <cellStyle name="Comma 2 5 3 5 2 6" xfId="22781"/>
    <cellStyle name="Comma 2 5 3 5 2 7" xfId="23863"/>
    <cellStyle name="Comma 2 5 3 5 3" xfId="1438"/>
    <cellStyle name="Comma 2 5 3 5 3 2" xfId="10208"/>
    <cellStyle name="Comma 2 5 3 5 3 2 2" xfId="26008"/>
    <cellStyle name="Comma 2 5 3 5 3 3" xfId="15902"/>
    <cellStyle name="Comma 2 5 3 5 3 3 2" xfId="24917"/>
    <cellStyle name="Comma 2 5 3 5 3 4" xfId="8720"/>
    <cellStyle name="Comma 2 5 3 5 3 5" xfId="21709"/>
    <cellStyle name="Comma 2 5 3 5 3 6" xfId="22782"/>
    <cellStyle name="Comma 2 5 3 5 3 7" xfId="23864"/>
    <cellStyle name="Comma 2 5 3 5 4" xfId="1439"/>
    <cellStyle name="Comma 2 5 3 5 4 2" xfId="10209"/>
    <cellStyle name="Comma 2 5 3 5 4 2 2" xfId="26009"/>
    <cellStyle name="Comma 2 5 3 5 4 3" xfId="15903"/>
    <cellStyle name="Comma 2 5 3 5 4 3 2" xfId="24918"/>
    <cellStyle name="Comma 2 5 3 5 4 4" xfId="8721"/>
    <cellStyle name="Comma 2 5 3 5 4 5" xfId="21710"/>
    <cellStyle name="Comma 2 5 3 5 4 6" xfId="22783"/>
    <cellStyle name="Comma 2 5 3 5 4 7" xfId="23865"/>
    <cellStyle name="Comma 2 5 3 5 5" xfId="1440"/>
    <cellStyle name="Comma 2 5 3 5 5 2" xfId="10210"/>
    <cellStyle name="Comma 2 5 3 5 5 2 2" xfId="26010"/>
    <cellStyle name="Comma 2 5 3 5 5 3" xfId="15904"/>
    <cellStyle name="Comma 2 5 3 5 5 3 2" xfId="24919"/>
    <cellStyle name="Comma 2 5 3 5 5 4" xfId="8722"/>
    <cellStyle name="Comma 2 5 3 5 5 5" xfId="21711"/>
    <cellStyle name="Comma 2 5 3 5 5 6" xfId="22784"/>
    <cellStyle name="Comma 2 5 3 5 5 7" xfId="23866"/>
    <cellStyle name="Comma 2 5 3 5 6" xfId="10206"/>
    <cellStyle name="Comma 2 5 3 5 6 2" xfId="26006"/>
    <cellStyle name="Comma 2 5 3 5 7" xfId="15900"/>
    <cellStyle name="Comma 2 5 3 5 7 2" xfId="24915"/>
    <cellStyle name="Comma 2 5 3 5 8" xfId="8718"/>
    <cellStyle name="Comma 2 5 3 5 9" xfId="21707"/>
    <cellStyle name="Comma 2 5 3 6" xfId="1441"/>
    <cellStyle name="Comma 2 5 3 6 10" xfId="22785"/>
    <cellStyle name="Comma 2 5 3 6 11" xfId="23867"/>
    <cellStyle name="Comma 2 5 3 6 2" xfId="1442"/>
    <cellStyle name="Comma 2 5 3 6 2 2" xfId="10212"/>
    <cellStyle name="Comma 2 5 3 6 2 2 2" xfId="26012"/>
    <cellStyle name="Comma 2 5 3 6 2 3" xfId="15906"/>
    <cellStyle name="Comma 2 5 3 6 2 3 2" xfId="24921"/>
    <cellStyle name="Comma 2 5 3 6 2 4" xfId="8724"/>
    <cellStyle name="Comma 2 5 3 6 2 5" xfId="21713"/>
    <cellStyle name="Comma 2 5 3 6 2 6" xfId="22786"/>
    <cellStyle name="Comma 2 5 3 6 2 7" xfId="23868"/>
    <cellStyle name="Comma 2 5 3 6 3" xfId="1443"/>
    <cellStyle name="Comma 2 5 3 6 3 2" xfId="10213"/>
    <cellStyle name="Comma 2 5 3 6 3 2 2" xfId="26013"/>
    <cellStyle name="Comma 2 5 3 6 3 3" xfId="15907"/>
    <cellStyle name="Comma 2 5 3 6 3 3 2" xfId="24922"/>
    <cellStyle name="Comma 2 5 3 6 3 4" xfId="8725"/>
    <cellStyle name="Comma 2 5 3 6 3 5" xfId="21714"/>
    <cellStyle name="Comma 2 5 3 6 3 6" xfId="22787"/>
    <cellStyle name="Comma 2 5 3 6 3 7" xfId="23869"/>
    <cellStyle name="Comma 2 5 3 6 4" xfId="1444"/>
    <cellStyle name="Comma 2 5 3 6 4 2" xfId="10214"/>
    <cellStyle name="Comma 2 5 3 6 4 2 2" xfId="26014"/>
    <cellStyle name="Comma 2 5 3 6 4 3" xfId="15908"/>
    <cellStyle name="Comma 2 5 3 6 4 3 2" xfId="24923"/>
    <cellStyle name="Comma 2 5 3 6 4 4" xfId="8726"/>
    <cellStyle name="Comma 2 5 3 6 4 5" xfId="21715"/>
    <cellStyle name="Comma 2 5 3 6 4 6" xfId="22788"/>
    <cellStyle name="Comma 2 5 3 6 4 7" xfId="23870"/>
    <cellStyle name="Comma 2 5 3 6 5" xfId="1445"/>
    <cellStyle name="Comma 2 5 3 6 5 2" xfId="10215"/>
    <cellStyle name="Comma 2 5 3 6 5 2 2" xfId="26015"/>
    <cellStyle name="Comma 2 5 3 6 5 3" xfId="15909"/>
    <cellStyle name="Comma 2 5 3 6 5 3 2" xfId="24924"/>
    <cellStyle name="Comma 2 5 3 6 5 4" xfId="8727"/>
    <cellStyle name="Comma 2 5 3 6 5 5" xfId="21716"/>
    <cellStyle name="Comma 2 5 3 6 5 6" xfId="22789"/>
    <cellStyle name="Comma 2 5 3 6 5 7" xfId="23871"/>
    <cellStyle name="Comma 2 5 3 6 6" xfId="10211"/>
    <cellStyle name="Comma 2 5 3 6 6 2" xfId="26011"/>
    <cellStyle name="Comma 2 5 3 6 7" xfId="15905"/>
    <cellStyle name="Comma 2 5 3 6 7 2" xfId="24920"/>
    <cellStyle name="Comma 2 5 3 6 8" xfId="8723"/>
    <cellStyle name="Comma 2 5 3 6 9" xfId="21712"/>
    <cellStyle name="Comma 2 5 3 7" xfId="1446"/>
    <cellStyle name="Comma 2 5 3 7 2" xfId="10216"/>
    <cellStyle name="Comma 2 5 3 7 2 2" xfId="26016"/>
    <cellStyle name="Comma 2 5 3 7 3" xfId="15910"/>
    <cellStyle name="Comma 2 5 3 7 3 2" xfId="24925"/>
    <cellStyle name="Comma 2 5 3 7 4" xfId="8728"/>
    <cellStyle name="Comma 2 5 3 7 5" xfId="21717"/>
    <cellStyle name="Comma 2 5 3 7 6" xfId="22790"/>
    <cellStyle name="Comma 2 5 3 7 7" xfId="23872"/>
    <cellStyle name="Comma 2 5 3 8" xfId="1447"/>
    <cellStyle name="Comma 2 5 3 8 2" xfId="10217"/>
    <cellStyle name="Comma 2 5 3 8 2 2" xfId="26017"/>
    <cellStyle name="Comma 2 5 3 8 3" xfId="15911"/>
    <cellStyle name="Comma 2 5 3 8 3 2" xfId="24926"/>
    <cellStyle name="Comma 2 5 3 8 4" xfId="8729"/>
    <cellStyle name="Comma 2 5 3 8 5" xfId="21718"/>
    <cellStyle name="Comma 2 5 3 8 6" xfId="22791"/>
    <cellStyle name="Comma 2 5 3 8 7" xfId="23873"/>
    <cellStyle name="Comma 2 5 3 9" xfId="1448"/>
    <cellStyle name="Comma 2 5 3 9 2" xfId="10218"/>
    <cellStyle name="Comma 2 5 3 9 2 2" xfId="26018"/>
    <cellStyle name="Comma 2 5 3 9 3" xfId="15912"/>
    <cellStyle name="Comma 2 5 3 9 3 2" xfId="24927"/>
    <cellStyle name="Comma 2 5 3 9 4" xfId="8730"/>
    <cellStyle name="Comma 2 5 3 9 5" xfId="21719"/>
    <cellStyle name="Comma 2 5 3 9 6" xfId="22792"/>
    <cellStyle name="Comma 2 5 3 9 7" xfId="23874"/>
    <cellStyle name="Comma 2 5 4" xfId="293"/>
    <cellStyle name="Comma 2 5 4 10" xfId="1449"/>
    <cellStyle name="Comma 2 5 4 10 2" xfId="10219"/>
    <cellStyle name="Comma 2 5 4 10 2 2" xfId="26019"/>
    <cellStyle name="Comma 2 5 4 10 3" xfId="15914"/>
    <cellStyle name="Comma 2 5 4 10 3 2" xfId="24929"/>
    <cellStyle name="Comma 2 5 4 10 4" xfId="8732"/>
    <cellStyle name="Comma 2 5 4 10 5" xfId="21721"/>
    <cellStyle name="Comma 2 5 4 10 6" xfId="22794"/>
    <cellStyle name="Comma 2 5 4 10 7" xfId="23875"/>
    <cellStyle name="Comma 2 5 4 11" xfId="9149"/>
    <cellStyle name="Comma 2 5 4 11 2" xfId="25203"/>
    <cellStyle name="Comma 2 5 4 12" xfId="15913"/>
    <cellStyle name="Comma 2 5 4 12 2" xfId="24928"/>
    <cellStyle name="Comma 2 5 4 13" xfId="8731"/>
    <cellStyle name="Comma 2 5 4 14" xfId="21720"/>
    <cellStyle name="Comma 2 5 4 15" xfId="22793"/>
    <cellStyle name="Comma 2 5 4 16" xfId="23064"/>
    <cellStyle name="Comma 2 5 4 2" xfId="294"/>
    <cellStyle name="Comma 2 5 4 2 10" xfId="15915"/>
    <cellStyle name="Comma 2 5 4 2 10 2" xfId="24930"/>
    <cellStyle name="Comma 2 5 4 2 11" xfId="8733"/>
    <cellStyle name="Comma 2 5 4 2 12" xfId="21722"/>
    <cellStyle name="Comma 2 5 4 2 13" xfId="22795"/>
    <cellStyle name="Comma 2 5 4 2 14" xfId="23065"/>
    <cellStyle name="Comma 2 5 4 2 2" xfId="295"/>
    <cellStyle name="Comma 2 5 4 2 2 10" xfId="21723"/>
    <cellStyle name="Comma 2 5 4 2 2 11" xfId="22796"/>
    <cellStyle name="Comma 2 5 4 2 2 12" xfId="23066"/>
    <cellStyle name="Comma 2 5 4 2 2 2" xfId="1450"/>
    <cellStyle name="Comma 2 5 4 2 2 2 2" xfId="10220"/>
    <cellStyle name="Comma 2 5 4 2 2 2 2 2" xfId="26020"/>
    <cellStyle name="Comma 2 5 4 2 2 2 3" xfId="15917"/>
    <cellStyle name="Comma 2 5 4 2 2 2 3 2" xfId="24932"/>
    <cellStyle name="Comma 2 5 4 2 2 2 4" xfId="8735"/>
    <cellStyle name="Comma 2 5 4 2 2 2 5" xfId="21724"/>
    <cellStyle name="Comma 2 5 4 2 2 2 6" xfId="22797"/>
    <cellStyle name="Comma 2 5 4 2 2 2 7" xfId="23876"/>
    <cellStyle name="Comma 2 5 4 2 2 3" xfId="1451"/>
    <cellStyle name="Comma 2 5 4 2 2 3 2" xfId="10221"/>
    <cellStyle name="Comma 2 5 4 2 2 3 2 2" xfId="26021"/>
    <cellStyle name="Comma 2 5 4 2 2 3 3" xfId="15918"/>
    <cellStyle name="Comma 2 5 4 2 2 3 3 2" xfId="24933"/>
    <cellStyle name="Comma 2 5 4 2 2 3 4" xfId="8736"/>
    <cellStyle name="Comma 2 5 4 2 2 3 5" xfId="21725"/>
    <cellStyle name="Comma 2 5 4 2 2 3 6" xfId="22798"/>
    <cellStyle name="Comma 2 5 4 2 2 3 7" xfId="23877"/>
    <cellStyle name="Comma 2 5 4 2 2 4" xfId="1452"/>
    <cellStyle name="Comma 2 5 4 2 2 4 2" xfId="10222"/>
    <cellStyle name="Comma 2 5 4 2 2 4 2 2" xfId="26022"/>
    <cellStyle name="Comma 2 5 4 2 2 4 3" xfId="15919"/>
    <cellStyle name="Comma 2 5 4 2 2 4 3 2" xfId="24934"/>
    <cellStyle name="Comma 2 5 4 2 2 4 4" xfId="8737"/>
    <cellStyle name="Comma 2 5 4 2 2 4 5" xfId="21726"/>
    <cellStyle name="Comma 2 5 4 2 2 4 6" xfId="22799"/>
    <cellStyle name="Comma 2 5 4 2 2 4 7" xfId="23878"/>
    <cellStyle name="Comma 2 5 4 2 2 5" xfId="1453"/>
    <cellStyle name="Comma 2 5 4 2 2 5 2" xfId="10223"/>
    <cellStyle name="Comma 2 5 4 2 2 5 2 2" xfId="26023"/>
    <cellStyle name="Comma 2 5 4 2 2 5 3" xfId="15920"/>
    <cellStyle name="Comma 2 5 4 2 2 5 3 2" xfId="24935"/>
    <cellStyle name="Comma 2 5 4 2 2 5 4" xfId="8738"/>
    <cellStyle name="Comma 2 5 4 2 2 5 5" xfId="21727"/>
    <cellStyle name="Comma 2 5 4 2 2 5 6" xfId="22800"/>
    <cellStyle name="Comma 2 5 4 2 2 5 7" xfId="23879"/>
    <cellStyle name="Comma 2 5 4 2 2 6" xfId="1454"/>
    <cellStyle name="Comma 2 5 4 2 2 6 2" xfId="10224"/>
    <cellStyle name="Comma 2 5 4 2 2 6 2 2" xfId="26024"/>
    <cellStyle name="Comma 2 5 4 2 2 6 3" xfId="15921"/>
    <cellStyle name="Comma 2 5 4 2 2 6 3 2" xfId="24936"/>
    <cellStyle name="Comma 2 5 4 2 2 6 4" xfId="8739"/>
    <cellStyle name="Comma 2 5 4 2 2 6 5" xfId="21728"/>
    <cellStyle name="Comma 2 5 4 2 2 6 6" xfId="22801"/>
    <cellStyle name="Comma 2 5 4 2 2 6 7" xfId="23880"/>
    <cellStyle name="Comma 2 5 4 2 2 7" xfId="9151"/>
    <cellStyle name="Comma 2 5 4 2 2 7 2" xfId="25205"/>
    <cellStyle name="Comma 2 5 4 2 2 8" xfId="15916"/>
    <cellStyle name="Comma 2 5 4 2 2 8 2" xfId="24931"/>
    <cellStyle name="Comma 2 5 4 2 2 9" xfId="8734"/>
    <cellStyle name="Comma 2 5 4 2 3" xfId="1455"/>
    <cellStyle name="Comma 2 5 4 2 3 10" xfId="22802"/>
    <cellStyle name="Comma 2 5 4 2 3 11" xfId="23881"/>
    <cellStyle name="Comma 2 5 4 2 3 2" xfId="1456"/>
    <cellStyle name="Comma 2 5 4 2 3 2 2" xfId="10226"/>
    <cellStyle name="Comma 2 5 4 2 3 2 2 2" xfId="26026"/>
    <cellStyle name="Comma 2 5 4 2 3 2 3" xfId="15923"/>
    <cellStyle name="Comma 2 5 4 2 3 2 3 2" xfId="24938"/>
    <cellStyle name="Comma 2 5 4 2 3 2 4" xfId="8741"/>
    <cellStyle name="Comma 2 5 4 2 3 2 5" xfId="21730"/>
    <cellStyle name="Comma 2 5 4 2 3 2 6" xfId="22803"/>
    <cellStyle name="Comma 2 5 4 2 3 2 7" xfId="23882"/>
    <cellStyle name="Comma 2 5 4 2 3 3" xfId="1457"/>
    <cellStyle name="Comma 2 5 4 2 3 3 2" xfId="10227"/>
    <cellStyle name="Comma 2 5 4 2 3 3 2 2" xfId="26027"/>
    <cellStyle name="Comma 2 5 4 2 3 3 3" xfId="15924"/>
    <cellStyle name="Comma 2 5 4 2 3 3 3 2" xfId="24939"/>
    <cellStyle name="Comma 2 5 4 2 3 3 4" xfId="8742"/>
    <cellStyle name="Comma 2 5 4 2 3 3 5" xfId="21731"/>
    <cellStyle name="Comma 2 5 4 2 3 3 6" xfId="22804"/>
    <cellStyle name="Comma 2 5 4 2 3 3 7" xfId="23883"/>
    <cellStyle name="Comma 2 5 4 2 3 4" xfId="1458"/>
    <cellStyle name="Comma 2 5 4 2 3 4 2" xfId="10228"/>
    <cellStyle name="Comma 2 5 4 2 3 4 2 2" xfId="26028"/>
    <cellStyle name="Comma 2 5 4 2 3 4 3" xfId="15925"/>
    <cellStyle name="Comma 2 5 4 2 3 4 3 2" xfId="24940"/>
    <cellStyle name="Comma 2 5 4 2 3 4 4" xfId="8743"/>
    <cellStyle name="Comma 2 5 4 2 3 4 5" xfId="21732"/>
    <cellStyle name="Comma 2 5 4 2 3 4 6" xfId="22805"/>
    <cellStyle name="Comma 2 5 4 2 3 4 7" xfId="23884"/>
    <cellStyle name="Comma 2 5 4 2 3 5" xfId="1459"/>
    <cellStyle name="Comma 2 5 4 2 3 5 2" xfId="10229"/>
    <cellStyle name="Comma 2 5 4 2 3 5 2 2" xfId="26029"/>
    <cellStyle name="Comma 2 5 4 2 3 5 3" xfId="15926"/>
    <cellStyle name="Comma 2 5 4 2 3 5 3 2" xfId="24941"/>
    <cellStyle name="Comma 2 5 4 2 3 5 4" xfId="8744"/>
    <cellStyle name="Comma 2 5 4 2 3 5 5" xfId="21733"/>
    <cellStyle name="Comma 2 5 4 2 3 5 6" xfId="22806"/>
    <cellStyle name="Comma 2 5 4 2 3 5 7" xfId="23885"/>
    <cellStyle name="Comma 2 5 4 2 3 6" xfId="10225"/>
    <cellStyle name="Comma 2 5 4 2 3 6 2" xfId="26025"/>
    <cellStyle name="Comma 2 5 4 2 3 7" xfId="15922"/>
    <cellStyle name="Comma 2 5 4 2 3 7 2" xfId="24937"/>
    <cellStyle name="Comma 2 5 4 2 3 8" xfId="8740"/>
    <cellStyle name="Comma 2 5 4 2 3 9" xfId="21729"/>
    <cellStyle name="Comma 2 5 4 2 4" xfId="1460"/>
    <cellStyle name="Comma 2 5 4 2 4 2" xfId="10230"/>
    <cellStyle name="Comma 2 5 4 2 4 2 2" xfId="26030"/>
    <cellStyle name="Comma 2 5 4 2 4 3" xfId="15927"/>
    <cellStyle name="Comma 2 5 4 2 4 3 2" xfId="24942"/>
    <cellStyle name="Comma 2 5 4 2 4 4" xfId="8745"/>
    <cellStyle name="Comma 2 5 4 2 4 5" xfId="21734"/>
    <cellStyle name="Comma 2 5 4 2 4 6" xfId="22807"/>
    <cellStyle name="Comma 2 5 4 2 4 7" xfId="23886"/>
    <cellStyle name="Comma 2 5 4 2 5" xfId="1461"/>
    <cellStyle name="Comma 2 5 4 2 5 2" xfId="10231"/>
    <cellStyle name="Comma 2 5 4 2 5 2 2" xfId="26031"/>
    <cellStyle name="Comma 2 5 4 2 5 3" xfId="15928"/>
    <cellStyle name="Comma 2 5 4 2 5 3 2" xfId="24943"/>
    <cellStyle name="Comma 2 5 4 2 5 4" xfId="8746"/>
    <cellStyle name="Comma 2 5 4 2 5 5" xfId="21735"/>
    <cellStyle name="Comma 2 5 4 2 5 6" xfId="22808"/>
    <cellStyle name="Comma 2 5 4 2 5 7" xfId="23887"/>
    <cellStyle name="Comma 2 5 4 2 6" xfId="1462"/>
    <cellStyle name="Comma 2 5 4 2 6 2" xfId="10232"/>
    <cellStyle name="Comma 2 5 4 2 6 2 2" xfId="26032"/>
    <cellStyle name="Comma 2 5 4 2 6 3" xfId="15929"/>
    <cellStyle name="Comma 2 5 4 2 6 3 2" xfId="24944"/>
    <cellStyle name="Comma 2 5 4 2 6 4" xfId="8747"/>
    <cellStyle name="Comma 2 5 4 2 6 5" xfId="21736"/>
    <cellStyle name="Comma 2 5 4 2 6 6" xfId="22809"/>
    <cellStyle name="Comma 2 5 4 2 6 7" xfId="23888"/>
    <cellStyle name="Comma 2 5 4 2 7" xfId="1463"/>
    <cellStyle name="Comma 2 5 4 2 7 2" xfId="10233"/>
    <cellStyle name="Comma 2 5 4 2 7 2 2" xfId="26033"/>
    <cellStyle name="Comma 2 5 4 2 7 3" xfId="15930"/>
    <cellStyle name="Comma 2 5 4 2 7 3 2" xfId="24945"/>
    <cellStyle name="Comma 2 5 4 2 7 4" xfId="8748"/>
    <cellStyle name="Comma 2 5 4 2 7 5" xfId="21737"/>
    <cellStyle name="Comma 2 5 4 2 7 6" xfId="22810"/>
    <cellStyle name="Comma 2 5 4 2 7 7" xfId="23889"/>
    <cellStyle name="Comma 2 5 4 2 8" xfId="1464"/>
    <cellStyle name="Comma 2 5 4 2 8 2" xfId="10234"/>
    <cellStyle name="Comma 2 5 4 2 8 2 2" xfId="26034"/>
    <cellStyle name="Comma 2 5 4 2 8 3" xfId="15931"/>
    <cellStyle name="Comma 2 5 4 2 8 3 2" xfId="24946"/>
    <cellStyle name="Comma 2 5 4 2 8 4" xfId="8749"/>
    <cellStyle name="Comma 2 5 4 2 8 5" xfId="21738"/>
    <cellStyle name="Comma 2 5 4 2 8 6" xfId="22811"/>
    <cellStyle name="Comma 2 5 4 2 8 7" xfId="23890"/>
    <cellStyle name="Comma 2 5 4 2 9" xfId="9150"/>
    <cellStyle name="Comma 2 5 4 2 9 2" xfId="25204"/>
    <cellStyle name="Comma 2 5 4 3" xfId="296"/>
    <cellStyle name="Comma 2 5 4 3 10" xfId="21739"/>
    <cellStyle name="Comma 2 5 4 3 11" xfId="22812"/>
    <cellStyle name="Comma 2 5 4 3 12" xfId="23067"/>
    <cellStyle name="Comma 2 5 4 3 2" xfId="1465"/>
    <cellStyle name="Comma 2 5 4 3 2 2" xfId="10235"/>
    <cellStyle name="Comma 2 5 4 3 2 2 2" xfId="26035"/>
    <cellStyle name="Comma 2 5 4 3 2 3" xfId="15933"/>
    <cellStyle name="Comma 2 5 4 3 2 3 2" xfId="24948"/>
    <cellStyle name="Comma 2 5 4 3 2 4" xfId="8751"/>
    <cellStyle name="Comma 2 5 4 3 2 5" xfId="21740"/>
    <cellStyle name="Comma 2 5 4 3 2 6" xfId="22813"/>
    <cellStyle name="Comma 2 5 4 3 2 7" xfId="23891"/>
    <cellStyle name="Comma 2 5 4 3 3" xfId="1466"/>
    <cellStyle name="Comma 2 5 4 3 3 2" xfId="10236"/>
    <cellStyle name="Comma 2 5 4 3 3 2 2" xfId="26036"/>
    <cellStyle name="Comma 2 5 4 3 3 3" xfId="15934"/>
    <cellStyle name="Comma 2 5 4 3 3 3 2" xfId="24949"/>
    <cellStyle name="Comma 2 5 4 3 3 4" xfId="8752"/>
    <cellStyle name="Comma 2 5 4 3 3 5" xfId="21741"/>
    <cellStyle name="Comma 2 5 4 3 3 6" xfId="22814"/>
    <cellStyle name="Comma 2 5 4 3 3 7" xfId="23892"/>
    <cellStyle name="Comma 2 5 4 3 4" xfId="1467"/>
    <cellStyle name="Comma 2 5 4 3 4 2" xfId="10237"/>
    <cellStyle name="Comma 2 5 4 3 4 2 2" xfId="26037"/>
    <cellStyle name="Comma 2 5 4 3 4 3" xfId="15935"/>
    <cellStyle name="Comma 2 5 4 3 4 3 2" xfId="24950"/>
    <cellStyle name="Comma 2 5 4 3 4 4" xfId="8753"/>
    <cellStyle name="Comma 2 5 4 3 4 5" xfId="21742"/>
    <cellStyle name="Comma 2 5 4 3 4 6" xfId="22815"/>
    <cellStyle name="Comma 2 5 4 3 4 7" xfId="23893"/>
    <cellStyle name="Comma 2 5 4 3 5" xfId="1468"/>
    <cellStyle name="Comma 2 5 4 3 5 2" xfId="10238"/>
    <cellStyle name="Comma 2 5 4 3 5 2 2" xfId="26038"/>
    <cellStyle name="Comma 2 5 4 3 5 3" xfId="15936"/>
    <cellStyle name="Comma 2 5 4 3 5 3 2" xfId="24951"/>
    <cellStyle name="Comma 2 5 4 3 5 4" xfId="8754"/>
    <cellStyle name="Comma 2 5 4 3 5 5" xfId="21743"/>
    <cellStyle name="Comma 2 5 4 3 5 6" xfId="22816"/>
    <cellStyle name="Comma 2 5 4 3 5 7" xfId="23894"/>
    <cellStyle name="Comma 2 5 4 3 6" xfId="1469"/>
    <cellStyle name="Comma 2 5 4 3 6 2" xfId="10239"/>
    <cellStyle name="Comma 2 5 4 3 6 2 2" xfId="26039"/>
    <cellStyle name="Comma 2 5 4 3 6 3" xfId="15937"/>
    <cellStyle name="Comma 2 5 4 3 6 3 2" xfId="24952"/>
    <cellStyle name="Comma 2 5 4 3 6 4" xfId="8755"/>
    <cellStyle name="Comma 2 5 4 3 6 5" xfId="21744"/>
    <cellStyle name="Comma 2 5 4 3 6 6" xfId="22817"/>
    <cellStyle name="Comma 2 5 4 3 6 7" xfId="23895"/>
    <cellStyle name="Comma 2 5 4 3 7" xfId="9152"/>
    <cellStyle name="Comma 2 5 4 3 7 2" xfId="25206"/>
    <cellStyle name="Comma 2 5 4 3 8" xfId="15932"/>
    <cellStyle name="Comma 2 5 4 3 8 2" xfId="24947"/>
    <cellStyle name="Comma 2 5 4 3 9" xfId="8750"/>
    <cellStyle name="Comma 2 5 4 4" xfId="1470"/>
    <cellStyle name="Comma 2 5 4 4 10" xfId="22818"/>
    <cellStyle name="Comma 2 5 4 4 11" xfId="23896"/>
    <cellStyle name="Comma 2 5 4 4 2" xfId="1471"/>
    <cellStyle name="Comma 2 5 4 4 2 2" xfId="10241"/>
    <cellStyle name="Comma 2 5 4 4 2 2 2" xfId="26041"/>
    <cellStyle name="Comma 2 5 4 4 2 3" xfId="15939"/>
    <cellStyle name="Comma 2 5 4 4 2 3 2" xfId="24954"/>
    <cellStyle name="Comma 2 5 4 4 2 4" xfId="8757"/>
    <cellStyle name="Comma 2 5 4 4 2 5" xfId="21746"/>
    <cellStyle name="Comma 2 5 4 4 2 6" xfId="22819"/>
    <cellStyle name="Comma 2 5 4 4 2 7" xfId="23897"/>
    <cellStyle name="Comma 2 5 4 4 3" xfId="1472"/>
    <cellStyle name="Comma 2 5 4 4 3 2" xfId="10242"/>
    <cellStyle name="Comma 2 5 4 4 3 2 2" xfId="26042"/>
    <cellStyle name="Comma 2 5 4 4 3 3" xfId="15940"/>
    <cellStyle name="Comma 2 5 4 4 3 3 2" xfId="24955"/>
    <cellStyle name="Comma 2 5 4 4 3 4" xfId="8758"/>
    <cellStyle name="Comma 2 5 4 4 3 5" xfId="21747"/>
    <cellStyle name="Comma 2 5 4 4 3 6" xfId="22820"/>
    <cellStyle name="Comma 2 5 4 4 3 7" xfId="23898"/>
    <cellStyle name="Comma 2 5 4 4 4" xfId="1473"/>
    <cellStyle name="Comma 2 5 4 4 4 2" xfId="10243"/>
    <cellStyle name="Comma 2 5 4 4 4 2 2" xfId="26043"/>
    <cellStyle name="Comma 2 5 4 4 4 3" xfId="15941"/>
    <cellStyle name="Comma 2 5 4 4 4 3 2" xfId="24956"/>
    <cellStyle name="Comma 2 5 4 4 4 4" xfId="8759"/>
    <cellStyle name="Comma 2 5 4 4 4 5" xfId="21748"/>
    <cellStyle name="Comma 2 5 4 4 4 6" xfId="22821"/>
    <cellStyle name="Comma 2 5 4 4 4 7" xfId="23899"/>
    <cellStyle name="Comma 2 5 4 4 5" xfId="1474"/>
    <cellStyle name="Comma 2 5 4 4 5 2" xfId="10244"/>
    <cellStyle name="Comma 2 5 4 4 5 2 2" xfId="26044"/>
    <cellStyle name="Comma 2 5 4 4 5 3" xfId="15942"/>
    <cellStyle name="Comma 2 5 4 4 5 3 2" xfId="24957"/>
    <cellStyle name="Comma 2 5 4 4 5 4" xfId="8760"/>
    <cellStyle name="Comma 2 5 4 4 5 5" xfId="21749"/>
    <cellStyle name="Comma 2 5 4 4 5 6" xfId="22822"/>
    <cellStyle name="Comma 2 5 4 4 5 7" xfId="23900"/>
    <cellStyle name="Comma 2 5 4 4 6" xfId="10240"/>
    <cellStyle name="Comma 2 5 4 4 6 2" xfId="26040"/>
    <cellStyle name="Comma 2 5 4 4 7" xfId="15938"/>
    <cellStyle name="Comma 2 5 4 4 7 2" xfId="24953"/>
    <cellStyle name="Comma 2 5 4 4 8" xfId="8756"/>
    <cellStyle name="Comma 2 5 4 4 9" xfId="21745"/>
    <cellStyle name="Comma 2 5 4 5" xfId="1475"/>
    <cellStyle name="Comma 2 5 4 5 10" xfId="22823"/>
    <cellStyle name="Comma 2 5 4 5 11" xfId="23901"/>
    <cellStyle name="Comma 2 5 4 5 2" xfId="1476"/>
    <cellStyle name="Comma 2 5 4 5 2 2" xfId="10246"/>
    <cellStyle name="Comma 2 5 4 5 2 2 2" xfId="26046"/>
    <cellStyle name="Comma 2 5 4 5 2 3" xfId="15944"/>
    <cellStyle name="Comma 2 5 4 5 2 3 2" xfId="24959"/>
    <cellStyle name="Comma 2 5 4 5 2 4" xfId="8762"/>
    <cellStyle name="Comma 2 5 4 5 2 5" xfId="21751"/>
    <cellStyle name="Comma 2 5 4 5 2 6" xfId="22824"/>
    <cellStyle name="Comma 2 5 4 5 2 7" xfId="23902"/>
    <cellStyle name="Comma 2 5 4 5 3" xfId="1477"/>
    <cellStyle name="Comma 2 5 4 5 3 2" xfId="10247"/>
    <cellStyle name="Comma 2 5 4 5 3 2 2" xfId="26047"/>
    <cellStyle name="Comma 2 5 4 5 3 3" xfId="15945"/>
    <cellStyle name="Comma 2 5 4 5 3 3 2" xfId="24960"/>
    <cellStyle name="Comma 2 5 4 5 3 4" xfId="8763"/>
    <cellStyle name="Comma 2 5 4 5 3 5" xfId="21752"/>
    <cellStyle name="Comma 2 5 4 5 3 6" xfId="22825"/>
    <cellStyle name="Comma 2 5 4 5 3 7" xfId="23903"/>
    <cellStyle name="Comma 2 5 4 5 4" xfId="1478"/>
    <cellStyle name="Comma 2 5 4 5 4 2" xfId="10248"/>
    <cellStyle name="Comma 2 5 4 5 4 2 2" xfId="26048"/>
    <cellStyle name="Comma 2 5 4 5 4 3" xfId="15946"/>
    <cellStyle name="Comma 2 5 4 5 4 3 2" xfId="24961"/>
    <cellStyle name="Comma 2 5 4 5 4 4" xfId="8764"/>
    <cellStyle name="Comma 2 5 4 5 4 5" xfId="21753"/>
    <cellStyle name="Comma 2 5 4 5 4 6" xfId="22826"/>
    <cellStyle name="Comma 2 5 4 5 4 7" xfId="23904"/>
    <cellStyle name="Comma 2 5 4 5 5" xfId="1479"/>
    <cellStyle name="Comma 2 5 4 5 5 2" xfId="10249"/>
    <cellStyle name="Comma 2 5 4 5 5 2 2" xfId="26049"/>
    <cellStyle name="Comma 2 5 4 5 5 3" xfId="15947"/>
    <cellStyle name="Comma 2 5 4 5 5 3 2" xfId="24962"/>
    <cellStyle name="Comma 2 5 4 5 5 4" xfId="8765"/>
    <cellStyle name="Comma 2 5 4 5 5 5" xfId="21754"/>
    <cellStyle name="Comma 2 5 4 5 5 6" xfId="22827"/>
    <cellStyle name="Comma 2 5 4 5 5 7" xfId="23905"/>
    <cellStyle name="Comma 2 5 4 5 6" xfId="10245"/>
    <cellStyle name="Comma 2 5 4 5 6 2" xfId="26045"/>
    <cellStyle name="Comma 2 5 4 5 7" xfId="15943"/>
    <cellStyle name="Comma 2 5 4 5 7 2" xfId="24958"/>
    <cellStyle name="Comma 2 5 4 5 8" xfId="8761"/>
    <cellStyle name="Comma 2 5 4 5 9" xfId="21750"/>
    <cellStyle name="Comma 2 5 4 6" xfId="1480"/>
    <cellStyle name="Comma 2 5 4 6 2" xfId="10250"/>
    <cellStyle name="Comma 2 5 4 6 2 2" xfId="26050"/>
    <cellStyle name="Comma 2 5 4 6 3" xfId="15948"/>
    <cellStyle name="Comma 2 5 4 6 3 2" xfId="24963"/>
    <cellStyle name="Comma 2 5 4 6 4" xfId="8766"/>
    <cellStyle name="Comma 2 5 4 6 5" xfId="21755"/>
    <cellStyle name="Comma 2 5 4 6 6" xfId="22828"/>
    <cellStyle name="Comma 2 5 4 6 7" xfId="23906"/>
    <cellStyle name="Comma 2 5 4 7" xfId="1481"/>
    <cellStyle name="Comma 2 5 4 7 2" xfId="10251"/>
    <cellStyle name="Comma 2 5 4 7 2 2" xfId="26051"/>
    <cellStyle name="Comma 2 5 4 7 3" xfId="15949"/>
    <cellStyle name="Comma 2 5 4 7 3 2" xfId="24964"/>
    <cellStyle name="Comma 2 5 4 7 4" xfId="8767"/>
    <cellStyle name="Comma 2 5 4 7 5" xfId="21756"/>
    <cellStyle name="Comma 2 5 4 7 6" xfId="22829"/>
    <cellStyle name="Comma 2 5 4 7 7" xfId="23907"/>
    <cellStyle name="Comma 2 5 4 8" xfId="1482"/>
    <cellStyle name="Comma 2 5 4 8 2" xfId="10252"/>
    <cellStyle name="Comma 2 5 4 8 2 2" xfId="26052"/>
    <cellStyle name="Comma 2 5 4 8 3" xfId="15950"/>
    <cellStyle name="Comma 2 5 4 8 3 2" xfId="24965"/>
    <cellStyle name="Comma 2 5 4 8 4" xfId="8768"/>
    <cellStyle name="Comma 2 5 4 8 5" xfId="21757"/>
    <cellStyle name="Comma 2 5 4 8 6" xfId="22830"/>
    <cellStyle name="Comma 2 5 4 8 7" xfId="23908"/>
    <cellStyle name="Comma 2 5 4 9" xfId="1483"/>
    <cellStyle name="Comma 2 5 4 9 2" xfId="10253"/>
    <cellStyle name="Comma 2 5 4 9 2 2" xfId="26053"/>
    <cellStyle name="Comma 2 5 4 9 3" xfId="15951"/>
    <cellStyle name="Comma 2 5 4 9 3 2" xfId="24966"/>
    <cellStyle name="Comma 2 5 4 9 4" xfId="8769"/>
    <cellStyle name="Comma 2 5 4 9 5" xfId="21758"/>
    <cellStyle name="Comma 2 5 4 9 6" xfId="22831"/>
    <cellStyle name="Comma 2 5 4 9 7" xfId="23909"/>
    <cellStyle name="Comma 2 5 5" xfId="297"/>
    <cellStyle name="Comma 2 5 5 10" xfId="15952"/>
    <cellStyle name="Comma 2 5 5 10 2" xfId="24967"/>
    <cellStyle name="Comma 2 5 5 11" xfId="8770"/>
    <cellStyle name="Comma 2 5 5 12" xfId="21759"/>
    <cellStyle name="Comma 2 5 5 13" xfId="22832"/>
    <cellStyle name="Comma 2 5 5 14" xfId="23068"/>
    <cellStyle name="Comma 2 5 5 2" xfId="298"/>
    <cellStyle name="Comma 2 5 5 2 10" xfId="21760"/>
    <cellStyle name="Comma 2 5 5 2 11" xfId="22833"/>
    <cellStyle name="Comma 2 5 5 2 12" xfId="23069"/>
    <cellStyle name="Comma 2 5 5 2 2" xfId="1484"/>
    <cellStyle name="Comma 2 5 5 2 2 2" xfId="10254"/>
    <cellStyle name="Comma 2 5 5 2 2 2 2" xfId="26054"/>
    <cellStyle name="Comma 2 5 5 2 2 3" xfId="15954"/>
    <cellStyle name="Comma 2 5 5 2 2 3 2" xfId="24969"/>
    <cellStyle name="Comma 2 5 5 2 2 4" xfId="8772"/>
    <cellStyle name="Comma 2 5 5 2 2 5" xfId="21761"/>
    <cellStyle name="Comma 2 5 5 2 2 6" xfId="22834"/>
    <cellStyle name="Comma 2 5 5 2 2 7" xfId="23910"/>
    <cellStyle name="Comma 2 5 5 2 3" xfId="1485"/>
    <cellStyle name="Comma 2 5 5 2 3 2" xfId="10255"/>
    <cellStyle name="Comma 2 5 5 2 3 2 2" xfId="26055"/>
    <cellStyle name="Comma 2 5 5 2 3 3" xfId="15955"/>
    <cellStyle name="Comma 2 5 5 2 3 3 2" xfId="24970"/>
    <cellStyle name="Comma 2 5 5 2 3 4" xfId="8773"/>
    <cellStyle name="Comma 2 5 5 2 3 5" xfId="21762"/>
    <cellStyle name="Comma 2 5 5 2 3 6" xfId="22835"/>
    <cellStyle name="Comma 2 5 5 2 3 7" xfId="23911"/>
    <cellStyle name="Comma 2 5 5 2 4" xfId="1486"/>
    <cellStyle name="Comma 2 5 5 2 4 2" xfId="10256"/>
    <cellStyle name="Comma 2 5 5 2 4 2 2" xfId="26056"/>
    <cellStyle name="Comma 2 5 5 2 4 3" xfId="15956"/>
    <cellStyle name="Comma 2 5 5 2 4 3 2" xfId="24971"/>
    <cellStyle name="Comma 2 5 5 2 4 4" xfId="8774"/>
    <cellStyle name="Comma 2 5 5 2 4 5" xfId="21763"/>
    <cellStyle name="Comma 2 5 5 2 4 6" xfId="22836"/>
    <cellStyle name="Comma 2 5 5 2 4 7" xfId="23912"/>
    <cellStyle name="Comma 2 5 5 2 5" xfId="1487"/>
    <cellStyle name="Comma 2 5 5 2 5 2" xfId="10257"/>
    <cellStyle name="Comma 2 5 5 2 5 2 2" xfId="26057"/>
    <cellStyle name="Comma 2 5 5 2 5 3" xfId="15957"/>
    <cellStyle name="Comma 2 5 5 2 5 3 2" xfId="24972"/>
    <cellStyle name="Comma 2 5 5 2 5 4" xfId="8775"/>
    <cellStyle name="Comma 2 5 5 2 5 5" xfId="21764"/>
    <cellStyle name="Comma 2 5 5 2 5 6" xfId="22837"/>
    <cellStyle name="Comma 2 5 5 2 5 7" xfId="23913"/>
    <cellStyle name="Comma 2 5 5 2 6" xfId="1488"/>
    <cellStyle name="Comma 2 5 5 2 6 2" xfId="10258"/>
    <cellStyle name="Comma 2 5 5 2 6 2 2" xfId="26058"/>
    <cellStyle name="Comma 2 5 5 2 6 3" xfId="15958"/>
    <cellStyle name="Comma 2 5 5 2 6 3 2" xfId="24973"/>
    <cellStyle name="Comma 2 5 5 2 6 4" xfId="8776"/>
    <cellStyle name="Comma 2 5 5 2 6 5" xfId="21765"/>
    <cellStyle name="Comma 2 5 5 2 6 6" xfId="22838"/>
    <cellStyle name="Comma 2 5 5 2 6 7" xfId="23914"/>
    <cellStyle name="Comma 2 5 5 2 7" xfId="9154"/>
    <cellStyle name="Comma 2 5 5 2 7 2" xfId="25208"/>
    <cellStyle name="Comma 2 5 5 2 8" xfId="15953"/>
    <cellStyle name="Comma 2 5 5 2 8 2" xfId="24968"/>
    <cellStyle name="Comma 2 5 5 2 9" xfId="8771"/>
    <cellStyle name="Comma 2 5 5 3" xfId="1489"/>
    <cellStyle name="Comma 2 5 5 3 10" xfId="22839"/>
    <cellStyle name="Comma 2 5 5 3 11" xfId="23915"/>
    <cellStyle name="Comma 2 5 5 3 2" xfId="1490"/>
    <cellStyle name="Comma 2 5 5 3 2 2" xfId="10260"/>
    <cellStyle name="Comma 2 5 5 3 2 2 2" xfId="26060"/>
    <cellStyle name="Comma 2 5 5 3 2 3" xfId="15960"/>
    <cellStyle name="Comma 2 5 5 3 2 3 2" xfId="24975"/>
    <cellStyle name="Comma 2 5 5 3 2 4" xfId="8778"/>
    <cellStyle name="Comma 2 5 5 3 2 5" xfId="21767"/>
    <cellStyle name="Comma 2 5 5 3 2 6" xfId="22840"/>
    <cellStyle name="Comma 2 5 5 3 2 7" xfId="23916"/>
    <cellStyle name="Comma 2 5 5 3 3" xfId="1491"/>
    <cellStyle name="Comma 2 5 5 3 3 2" xfId="10261"/>
    <cellStyle name="Comma 2 5 5 3 3 2 2" xfId="26061"/>
    <cellStyle name="Comma 2 5 5 3 3 3" xfId="15961"/>
    <cellStyle name="Comma 2 5 5 3 3 3 2" xfId="24976"/>
    <cellStyle name="Comma 2 5 5 3 3 4" xfId="8779"/>
    <cellStyle name="Comma 2 5 5 3 3 5" xfId="21768"/>
    <cellStyle name="Comma 2 5 5 3 3 6" xfId="22841"/>
    <cellStyle name="Comma 2 5 5 3 3 7" xfId="23917"/>
    <cellStyle name="Comma 2 5 5 3 4" xfId="1492"/>
    <cellStyle name="Comma 2 5 5 3 4 2" xfId="10262"/>
    <cellStyle name="Comma 2 5 5 3 4 2 2" xfId="26062"/>
    <cellStyle name="Comma 2 5 5 3 4 3" xfId="15962"/>
    <cellStyle name="Comma 2 5 5 3 4 3 2" xfId="24977"/>
    <cellStyle name="Comma 2 5 5 3 4 4" xfId="8780"/>
    <cellStyle name="Comma 2 5 5 3 4 5" xfId="21769"/>
    <cellStyle name="Comma 2 5 5 3 4 6" xfId="22842"/>
    <cellStyle name="Comma 2 5 5 3 4 7" xfId="23918"/>
    <cellStyle name="Comma 2 5 5 3 5" xfId="1493"/>
    <cellStyle name="Comma 2 5 5 3 5 2" xfId="10263"/>
    <cellStyle name="Comma 2 5 5 3 5 2 2" xfId="26063"/>
    <cellStyle name="Comma 2 5 5 3 5 3" xfId="15963"/>
    <cellStyle name="Comma 2 5 5 3 5 3 2" xfId="24978"/>
    <cellStyle name="Comma 2 5 5 3 5 4" xfId="8781"/>
    <cellStyle name="Comma 2 5 5 3 5 5" xfId="21770"/>
    <cellStyle name="Comma 2 5 5 3 5 6" xfId="22843"/>
    <cellStyle name="Comma 2 5 5 3 5 7" xfId="23919"/>
    <cellStyle name="Comma 2 5 5 3 6" xfId="10259"/>
    <cellStyle name="Comma 2 5 5 3 6 2" xfId="26059"/>
    <cellStyle name="Comma 2 5 5 3 7" xfId="15959"/>
    <cellStyle name="Comma 2 5 5 3 7 2" xfId="24974"/>
    <cellStyle name="Comma 2 5 5 3 8" xfId="8777"/>
    <cellStyle name="Comma 2 5 5 3 9" xfId="21766"/>
    <cellStyle name="Comma 2 5 5 4" xfId="1494"/>
    <cellStyle name="Comma 2 5 5 4 2" xfId="10264"/>
    <cellStyle name="Comma 2 5 5 4 2 2" xfId="26064"/>
    <cellStyle name="Comma 2 5 5 4 3" xfId="15964"/>
    <cellStyle name="Comma 2 5 5 4 3 2" xfId="24979"/>
    <cellStyle name="Comma 2 5 5 4 4" xfId="8782"/>
    <cellStyle name="Comma 2 5 5 4 5" xfId="21771"/>
    <cellStyle name="Comma 2 5 5 4 6" xfId="22844"/>
    <cellStyle name="Comma 2 5 5 4 7" xfId="23920"/>
    <cellStyle name="Comma 2 5 5 5" xfId="1495"/>
    <cellStyle name="Comma 2 5 5 5 2" xfId="10265"/>
    <cellStyle name="Comma 2 5 5 5 2 2" xfId="26065"/>
    <cellStyle name="Comma 2 5 5 5 3" xfId="15965"/>
    <cellStyle name="Comma 2 5 5 5 3 2" xfId="24980"/>
    <cellStyle name="Comma 2 5 5 5 4" xfId="8783"/>
    <cellStyle name="Comma 2 5 5 5 5" xfId="21772"/>
    <cellStyle name="Comma 2 5 5 5 6" xfId="22845"/>
    <cellStyle name="Comma 2 5 5 5 7" xfId="23921"/>
    <cellStyle name="Comma 2 5 5 6" xfId="1496"/>
    <cellStyle name="Comma 2 5 5 6 2" xfId="10266"/>
    <cellStyle name="Comma 2 5 5 6 2 2" xfId="26066"/>
    <cellStyle name="Comma 2 5 5 6 3" xfId="15966"/>
    <cellStyle name="Comma 2 5 5 6 3 2" xfId="24981"/>
    <cellStyle name="Comma 2 5 5 6 4" xfId="8784"/>
    <cellStyle name="Comma 2 5 5 6 5" xfId="21773"/>
    <cellStyle name="Comma 2 5 5 6 6" xfId="22846"/>
    <cellStyle name="Comma 2 5 5 6 7" xfId="23922"/>
    <cellStyle name="Comma 2 5 5 7" xfId="1497"/>
    <cellStyle name="Comma 2 5 5 7 2" xfId="10267"/>
    <cellStyle name="Comma 2 5 5 7 2 2" xfId="26067"/>
    <cellStyle name="Comma 2 5 5 7 3" xfId="15967"/>
    <cellStyle name="Comma 2 5 5 7 3 2" xfId="24982"/>
    <cellStyle name="Comma 2 5 5 7 4" xfId="8785"/>
    <cellStyle name="Comma 2 5 5 7 5" xfId="21774"/>
    <cellStyle name="Comma 2 5 5 7 6" xfId="22847"/>
    <cellStyle name="Comma 2 5 5 7 7" xfId="23923"/>
    <cellStyle name="Comma 2 5 5 8" xfId="1498"/>
    <cellStyle name="Comma 2 5 5 8 2" xfId="10268"/>
    <cellStyle name="Comma 2 5 5 8 2 2" xfId="26068"/>
    <cellStyle name="Comma 2 5 5 8 3" xfId="15968"/>
    <cellStyle name="Comma 2 5 5 8 3 2" xfId="24983"/>
    <cellStyle name="Comma 2 5 5 8 4" xfId="8786"/>
    <cellStyle name="Comma 2 5 5 8 5" xfId="21775"/>
    <cellStyle name="Comma 2 5 5 8 6" xfId="22848"/>
    <cellStyle name="Comma 2 5 5 8 7" xfId="23924"/>
    <cellStyle name="Comma 2 5 5 9" xfId="9153"/>
    <cellStyle name="Comma 2 5 5 9 2" xfId="25207"/>
    <cellStyle name="Comma 2 5 6" xfId="299"/>
    <cellStyle name="Comma 2 5 6 10" xfId="21776"/>
    <cellStyle name="Comma 2 5 6 11" xfId="22849"/>
    <cellStyle name="Comma 2 5 6 12" xfId="23070"/>
    <cellStyle name="Comma 2 5 6 2" xfId="1499"/>
    <cellStyle name="Comma 2 5 6 2 2" xfId="10269"/>
    <cellStyle name="Comma 2 5 6 2 2 2" xfId="26069"/>
    <cellStyle name="Comma 2 5 6 2 3" xfId="15970"/>
    <cellStyle name="Comma 2 5 6 2 3 2" xfId="24985"/>
    <cellStyle name="Comma 2 5 6 2 4" xfId="8788"/>
    <cellStyle name="Comma 2 5 6 2 5" xfId="21777"/>
    <cellStyle name="Comma 2 5 6 2 6" xfId="22850"/>
    <cellStyle name="Comma 2 5 6 2 7" xfId="23925"/>
    <cellStyle name="Comma 2 5 6 3" xfId="1500"/>
    <cellStyle name="Comma 2 5 6 3 2" xfId="10270"/>
    <cellStyle name="Comma 2 5 6 3 2 2" xfId="26070"/>
    <cellStyle name="Comma 2 5 6 3 3" xfId="15971"/>
    <cellStyle name="Comma 2 5 6 3 3 2" xfId="24986"/>
    <cellStyle name="Comma 2 5 6 3 4" xfId="8789"/>
    <cellStyle name="Comma 2 5 6 3 5" xfId="21778"/>
    <cellStyle name="Comma 2 5 6 3 6" xfId="22851"/>
    <cellStyle name="Comma 2 5 6 3 7" xfId="23926"/>
    <cellStyle name="Comma 2 5 6 4" xfId="1501"/>
    <cellStyle name="Comma 2 5 6 4 2" xfId="10271"/>
    <cellStyle name="Comma 2 5 6 4 2 2" xfId="26071"/>
    <cellStyle name="Comma 2 5 6 4 3" xfId="15972"/>
    <cellStyle name="Comma 2 5 6 4 3 2" xfId="24987"/>
    <cellStyle name="Comma 2 5 6 4 4" xfId="8790"/>
    <cellStyle name="Comma 2 5 6 4 5" xfId="21779"/>
    <cellStyle name="Comma 2 5 6 4 6" xfId="22852"/>
    <cellStyle name="Comma 2 5 6 4 7" xfId="23927"/>
    <cellStyle name="Comma 2 5 6 5" xfId="1502"/>
    <cellStyle name="Comma 2 5 6 5 2" xfId="10272"/>
    <cellStyle name="Comma 2 5 6 5 2 2" xfId="26072"/>
    <cellStyle name="Comma 2 5 6 5 3" xfId="15973"/>
    <cellStyle name="Comma 2 5 6 5 3 2" xfId="24988"/>
    <cellStyle name="Comma 2 5 6 5 4" xfId="8791"/>
    <cellStyle name="Comma 2 5 6 5 5" xfId="21780"/>
    <cellStyle name="Comma 2 5 6 5 6" xfId="22853"/>
    <cellStyle name="Comma 2 5 6 5 7" xfId="23928"/>
    <cellStyle name="Comma 2 5 6 6" xfId="1503"/>
    <cellStyle name="Comma 2 5 6 6 2" xfId="10273"/>
    <cellStyle name="Comma 2 5 6 6 2 2" xfId="26073"/>
    <cellStyle name="Comma 2 5 6 6 3" xfId="15974"/>
    <cellStyle name="Comma 2 5 6 6 3 2" xfId="24989"/>
    <cellStyle name="Comma 2 5 6 6 4" xfId="8792"/>
    <cellStyle name="Comma 2 5 6 6 5" xfId="21781"/>
    <cellStyle name="Comma 2 5 6 6 6" xfId="22854"/>
    <cellStyle name="Comma 2 5 6 6 7" xfId="23929"/>
    <cellStyle name="Comma 2 5 6 7" xfId="9155"/>
    <cellStyle name="Comma 2 5 6 7 2" xfId="25209"/>
    <cellStyle name="Comma 2 5 6 8" xfId="15969"/>
    <cellStyle name="Comma 2 5 6 8 2" xfId="24984"/>
    <cellStyle name="Comma 2 5 6 9" xfId="8787"/>
    <cellStyle name="Comma 2 5 7" xfId="1504"/>
    <cellStyle name="Comma 2 5 7 10" xfId="22855"/>
    <cellStyle name="Comma 2 5 7 11" xfId="23930"/>
    <cellStyle name="Comma 2 5 7 2" xfId="1505"/>
    <cellStyle name="Comma 2 5 7 2 2" xfId="10275"/>
    <cellStyle name="Comma 2 5 7 2 2 2" xfId="26075"/>
    <cellStyle name="Comma 2 5 7 2 3" xfId="15976"/>
    <cellStyle name="Comma 2 5 7 2 3 2" xfId="24991"/>
    <cellStyle name="Comma 2 5 7 2 4" xfId="8794"/>
    <cellStyle name="Comma 2 5 7 2 5" xfId="21783"/>
    <cellStyle name="Comma 2 5 7 2 6" xfId="22856"/>
    <cellStyle name="Comma 2 5 7 2 7" xfId="23931"/>
    <cellStyle name="Comma 2 5 7 3" xfId="1506"/>
    <cellStyle name="Comma 2 5 7 3 2" xfId="10276"/>
    <cellStyle name="Comma 2 5 7 3 2 2" xfId="26076"/>
    <cellStyle name="Comma 2 5 7 3 3" xfId="15977"/>
    <cellStyle name="Comma 2 5 7 3 3 2" xfId="24992"/>
    <cellStyle name="Comma 2 5 7 3 4" xfId="8795"/>
    <cellStyle name="Comma 2 5 7 3 5" xfId="21784"/>
    <cellStyle name="Comma 2 5 7 3 6" xfId="22857"/>
    <cellStyle name="Comma 2 5 7 3 7" xfId="23932"/>
    <cellStyle name="Comma 2 5 7 4" xfId="1507"/>
    <cellStyle name="Comma 2 5 7 4 2" xfId="10277"/>
    <cellStyle name="Comma 2 5 7 4 2 2" xfId="26077"/>
    <cellStyle name="Comma 2 5 7 4 3" xfId="15978"/>
    <cellStyle name="Comma 2 5 7 4 3 2" xfId="24993"/>
    <cellStyle name="Comma 2 5 7 4 4" xfId="8796"/>
    <cellStyle name="Comma 2 5 7 4 5" xfId="21785"/>
    <cellStyle name="Comma 2 5 7 4 6" xfId="22858"/>
    <cellStyle name="Comma 2 5 7 4 7" xfId="23933"/>
    <cellStyle name="Comma 2 5 7 5" xfId="1508"/>
    <cellStyle name="Comma 2 5 7 5 2" xfId="10278"/>
    <cellStyle name="Comma 2 5 7 5 2 2" xfId="26078"/>
    <cellStyle name="Comma 2 5 7 5 3" xfId="15979"/>
    <cellStyle name="Comma 2 5 7 5 3 2" xfId="24994"/>
    <cellStyle name="Comma 2 5 7 5 4" xfId="8797"/>
    <cellStyle name="Comma 2 5 7 5 5" xfId="21786"/>
    <cellStyle name="Comma 2 5 7 5 6" xfId="22859"/>
    <cellStyle name="Comma 2 5 7 5 7" xfId="23934"/>
    <cellStyle name="Comma 2 5 7 6" xfId="10274"/>
    <cellStyle name="Comma 2 5 7 6 2" xfId="26074"/>
    <cellStyle name="Comma 2 5 7 7" xfId="15975"/>
    <cellStyle name="Comma 2 5 7 7 2" xfId="24990"/>
    <cellStyle name="Comma 2 5 7 8" xfId="8793"/>
    <cellStyle name="Comma 2 5 7 9" xfId="21782"/>
    <cellStyle name="Comma 2 5 8" xfId="1509"/>
    <cellStyle name="Comma 2 5 8 10" xfId="22860"/>
    <cellStyle name="Comma 2 5 8 11" xfId="23935"/>
    <cellStyle name="Comma 2 5 8 2" xfId="1510"/>
    <cellStyle name="Comma 2 5 8 2 2" xfId="10280"/>
    <cellStyle name="Comma 2 5 8 2 2 2" xfId="26080"/>
    <cellStyle name="Comma 2 5 8 2 3" xfId="15981"/>
    <cellStyle name="Comma 2 5 8 2 3 2" xfId="24996"/>
    <cellStyle name="Comma 2 5 8 2 4" xfId="8799"/>
    <cellStyle name="Comma 2 5 8 2 5" xfId="21788"/>
    <cellStyle name="Comma 2 5 8 2 6" xfId="22861"/>
    <cellStyle name="Comma 2 5 8 2 7" xfId="23936"/>
    <cellStyle name="Comma 2 5 8 3" xfId="1511"/>
    <cellStyle name="Comma 2 5 8 3 2" xfId="10281"/>
    <cellStyle name="Comma 2 5 8 3 2 2" xfId="26081"/>
    <cellStyle name="Comma 2 5 8 3 3" xfId="15982"/>
    <cellStyle name="Comma 2 5 8 3 3 2" xfId="24997"/>
    <cellStyle name="Comma 2 5 8 3 4" xfId="8800"/>
    <cellStyle name="Comma 2 5 8 3 5" xfId="21789"/>
    <cellStyle name="Comma 2 5 8 3 6" xfId="22862"/>
    <cellStyle name="Comma 2 5 8 3 7" xfId="23937"/>
    <cellStyle name="Comma 2 5 8 4" xfId="1512"/>
    <cellStyle name="Comma 2 5 8 4 2" xfId="10282"/>
    <cellStyle name="Comma 2 5 8 4 2 2" xfId="26082"/>
    <cellStyle name="Comma 2 5 8 4 3" xfId="15983"/>
    <cellStyle name="Comma 2 5 8 4 3 2" xfId="24998"/>
    <cellStyle name="Comma 2 5 8 4 4" xfId="8801"/>
    <cellStyle name="Comma 2 5 8 4 5" xfId="21790"/>
    <cellStyle name="Comma 2 5 8 4 6" xfId="22863"/>
    <cellStyle name="Comma 2 5 8 4 7" xfId="23938"/>
    <cellStyle name="Comma 2 5 8 5" xfId="1513"/>
    <cellStyle name="Comma 2 5 8 5 2" xfId="10283"/>
    <cellStyle name="Comma 2 5 8 5 2 2" xfId="26083"/>
    <cellStyle name="Comma 2 5 8 5 3" xfId="15984"/>
    <cellStyle name="Comma 2 5 8 5 3 2" xfId="24999"/>
    <cellStyle name="Comma 2 5 8 5 4" xfId="8802"/>
    <cellStyle name="Comma 2 5 8 5 5" xfId="21791"/>
    <cellStyle name="Comma 2 5 8 5 6" xfId="22864"/>
    <cellStyle name="Comma 2 5 8 5 7" xfId="23939"/>
    <cellStyle name="Comma 2 5 8 6" xfId="10279"/>
    <cellStyle name="Comma 2 5 8 6 2" xfId="26079"/>
    <cellStyle name="Comma 2 5 8 7" xfId="15980"/>
    <cellStyle name="Comma 2 5 8 7 2" xfId="24995"/>
    <cellStyle name="Comma 2 5 8 8" xfId="8798"/>
    <cellStyle name="Comma 2 5 8 9" xfId="21787"/>
    <cellStyle name="Comma 2 5 9" xfId="1514"/>
    <cellStyle name="Comma 2 5 9 2" xfId="10284"/>
    <cellStyle name="Comma 2 5 9 2 2" xfId="26084"/>
    <cellStyle name="Comma 2 5 9 3" xfId="15985"/>
    <cellStyle name="Comma 2 5 9 3 2" xfId="25000"/>
    <cellStyle name="Comma 2 5 9 4" xfId="8803"/>
    <cellStyle name="Comma 2 5 9 5" xfId="21792"/>
    <cellStyle name="Comma 2 5 9 6" xfId="22865"/>
    <cellStyle name="Comma 2 5 9 7" xfId="23940"/>
    <cellStyle name="Comma 2 6" xfId="250"/>
    <cellStyle name="Comma 2 6 2" xfId="9109"/>
    <cellStyle name="Comma 2 6 2 2" xfId="25163"/>
    <cellStyle name="Comma 2 6 3" xfId="15986"/>
    <cellStyle name="Comma 2 6 3 2" xfId="25001"/>
    <cellStyle name="Comma 2 6 4" xfId="8804"/>
    <cellStyle name="Comma 2 6 5" xfId="21793"/>
    <cellStyle name="Comma 2 6 6" xfId="22866"/>
    <cellStyle name="Comma 2 6 7" xfId="23024"/>
    <cellStyle name="Comma 2 7" xfId="1515"/>
    <cellStyle name="Comma 2 7 10" xfId="22867"/>
    <cellStyle name="Comma 2 7 11" xfId="23941"/>
    <cellStyle name="Comma 2 7 2" xfId="1516"/>
    <cellStyle name="Comma 2 7 2 2" xfId="10286"/>
    <cellStyle name="Comma 2 7 2 2 2" xfId="26086"/>
    <cellStyle name="Comma 2 7 2 3" xfId="15988"/>
    <cellStyle name="Comma 2 7 2 3 2" xfId="25003"/>
    <cellStyle name="Comma 2 7 2 4" xfId="8806"/>
    <cellStyle name="Comma 2 7 2 5" xfId="21795"/>
    <cellStyle name="Comma 2 7 2 6" xfId="22868"/>
    <cellStyle name="Comma 2 7 2 7" xfId="23942"/>
    <cellStyle name="Comma 2 7 3" xfId="1517"/>
    <cellStyle name="Comma 2 7 3 2" xfId="10287"/>
    <cellStyle name="Comma 2 7 3 2 2" xfId="26087"/>
    <cellStyle name="Comma 2 7 3 3" xfId="15989"/>
    <cellStyle name="Comma 2 7 3 3 2" xfId="25004"/>
    <cellStyle name="Comma 2 7 3 4" xfId="8807"/>
    <cellStyle name="Comma 2 7 3 5" xfId="21796"/>
    <cellStyle name="Comma 2 7 3 6" xfId="22869"/>
    <cellStyle name="Comma 2 7 3 7" xfId="23943"/>
    <cellStyle name="Comma 2 7 4" xfId="1518"/>
    <cellStyle name="Comma 2 7 4 2" xfId="10288"/>
    <cellStyle name="Comma 2 7 4 2 2" xfId="26088"/>
    <cellStyle name="Comma 2 7 4 3" xfId="15990"/>
    <cellStyle name="Comma 2 7 4 3 2" xfId="25005"/>
    <cellStyle name="Comma 2 7 4 4" xfId="8808"/>
    <cellStyle name="Comma 2 7 4 5" xfId="21797"/>
    <cellStyle name="Comma 2 7 4 6" xfId="22870"/>
    <cellStyle name="Comma 2 7 4 7" xfId="23944"/>
    <cellStyle name="Comma 2 7 5" xfId="1519"/>
    <cellStyle name="Comma 2 7 5 2" xfId="10289"/>
    <cellStyle name="Comma 2 7 5 2 2" xfId="26089"/>
    <cellStyle name="Comma 2 7 5 3" xfId="15991"/>
    <cellStyle name="Comma 2 7 5 3 2" xfId="25006"/>
    <cellStyle name="Comma 2 7 5 4" xfId="8809"/>
    <cellStyle name="Comma 2 7 5 5" xfId="21798"/>
    <cellStyle name="Comma 2 7 5 6" xfId="22871"/>
    <cellStyle name="Comma 2 7 5 7" xfId="23945"/>
    <cellStyle name="Comma 2 7 6" xfId="10285"/>
    <cellStyle name="Comma 2 7 6 2" xfId="26085"/>
    <cellStyle name="Comma 2 7 7" xfId="15987"/>
    <cellStyle name="Comma 2 7 7 2" xfId="25002"/>
    <cellStyle name="Comma 2 7 8" xfId="8805"/>
    <cellStyle name="Comma 2 7 9" xfId="21794"/>
    <cellStyle name="Comma 2 8" xfId="1520"/>
    <cellStyle name="Comma 2 8 10" xfId="22872"/>
    <cellStyle name="Comma 2 8 11" xfId="23946"/>
    <cellStyle name="Comma 2 8 2" xfId="1521"/>
    <cellStyle name="Comma 2 8 2 2" xfId="10291"/>
    <cellStyle name="Comma 2 8 2 2 2" xfId="26091"/>
    <cellStyle name="Comma 2 8 2 3" xfId="15993"/>
    <cellStyle name="Comma 2 8 2 3 2" xfId="25008"/>
    <cellStyle name="Comma 2 8 2 4" xfId="8811"/>
    <cellStyle name="Comma 2 8 2 5" xfId="21800"/>
    <cellStyle name="Comma 2 8 2 6" xfId="22873"/>
    <cellStyle name="Comma 2 8 2 7" xfId="23947"/>
    <cellStyle name="Comma 2 8 3" xfId="1522"/>
    <cellStyle name="Comma 2 8 3 2" xfId="10292"/>
    <cellStyle name="Comma 2 8 3 2 2" xfId="26092"/>
    <cellStyle name="Comma 2 8 3 3" xfId="15994"/>
    <cellStyle name="Comma 2 8 3 3 2" xfId="25009"/>
    <cellStyle name="Comma 2 8 3 4" xfId="8812"/>
    <cellStyle name="Comma 2 8 3 5" xfId="21801"/>
    <cellStyle name="Comma 2 8 3 6" xfId="22874"/>
    <cellStyle name="Comma 2 8 3 7" xfId="23948"/>
    <cellStyle name="Comma 2 8 4" xfId="1523"/>
    <cellStyle name="Comma 2 8 4 2" xfId="10293"/>
    <cellStyle name="Comma 2 8 4 2 2" xfId="26093"/>
    <cellStyle name="Comma 2 8 4 3" xfId="15995"/>
    <cellStyle name="Comma 2 8 4 3 2" xfId="25010"/>
    <cellStyle name="Comma 2 8 4 4" xfId="8813"/>
    <cellStyle name="Comma 2 8 4 5" xfId="21802"/>
    <cellStyle name="Comma 2 8 4 6" xfId="22875"/>
    <cellStyle name="Comma 2 8 4 7" xfId="23949"/>
    <cellStyle name="Comma 2 8 5" xfId="1524"/>
    <cellStyle name="Comma 2 8 5 2" xfId="10294"/>
    <cellStyle name="Comma 2 8 5 2 2" xfId="26094"/>
    <cellStyle name="Comma 2 8 5 3" xfId="15996"/>
    <cellStyle name="Comma 2 8 5 3 2" xfId="25011"/>
    <cellStyle name="Comma 2 8 5 4" xfId="8814"/>
    <cellStyle name="Comma 2 8 5 5" xfId="21803"/>
    <cellStyle name="Comma 2 8 5 6" xfId="22876"/>
    <cellStyle name="Comma 2 8 5 7" xfId="23950"/>
    <cellStyle name="Comma 2 8 6" xfId="10290"/>
    <cellStyle name="Comma 2 8 6 2" xfId="26090"/>
    <cellStyle name="Comma 2 8 7" xfId="15992"/>
    <cellStyle name="Comma 2 8 7 2" xfId="25007"/>
    <cellStyle name="Comma 2 8 8" xfId="8810"/>
    <cellStyle name="Comma 2 8 9" xfId="21799"/>
    <cellStyle name="Comma 2 9" xfId="1525"/>
    <cellStyle name="Comma 2 9 10" xfId="22877"/>
    <cellStyle name="Comma 2 9 11" xfId="23951"/>
    <cellStyle name="Comma 2 9 2" xfId="1526"/>
    <cellStyle name="Comma 2 9 2 2" xfId="10296"/>
    <cellStyle name="Comma 2 9 2 2 2" xfId="26096"/>
    <cellStyle name="Comma 2 9 2 3" xfId="15998"/>
    <cellStyle name="Comma 2 9 2 3 2" xfId="25013"/>
    <cellStyle name="Comma 2 9 2 4" xfId="8816"/>
    <cellStyle name="Comma 2 9 2 5" xfId="21805"/>
    <cellStyle name="Comma 2 9 2 6" xfId="22878"/>
    <cellStyle name="Comma 2 9 2 7" xfId="23952"/>
    <cellStyle name="Comma 2 9 3" xfId="1527"/>
    <cellStyle name="Comma 2 9 3 2" xfId="10297"/>
    <cellStyle name="Comma 2 9 3 2 2" xfId="26097"/>
    <cellStyle name="Comma 2 9 3 3" xfId="15999"/>
    <cellStyle name="Comma 2 9 3 3 2" xfId="25014"/>
    <cellStyle name="Comma 2 9 3 4" xfId="8817"/>
    <cellStyle name="Comma 2 9 3 5" xfId="21806"/>
    <cellStyle name="Comma 2 9 3 6" xfId="22879"/>
    <cellStyle name="Comma 2 9 3 7" xfId="23953"/>
    <cellStyle name="Comma 2 9 4" xfId="1528"/>
    <cellStyle name="Comma 2 9 4 2" xfId="10298"/>
    <cellStyle name="Comma 2 9 4 2 2" xfId="26098"/>
    <cellStyle name="Comma 2 9 4 3" xfId="16000"/>
    <cellStyle name="Comma 2 9 4 3 2" xfId="25015"/>
    <cellStyle name="Comma 2 9 4 4" xfId="8818"/>
    <cellStyle name="Comma 2 9 4 5" xfId="21807"/>
    <cellStyle name="Comma 2 9 4 6" xfId="22880"/>
    <cellStyle name="Comma 2 9 4 7" xfId="23954"/>
    <cellStyle name="Comma 2 9 5" xfId="1529"/>
    <cellStyle name="Comma 2 9 5 2" xfId="10299"/>
    <cellStyle name="Comma 2 9 5 2 2" xfId="26099"/>
    <cellStyle name="Comma 2 9 5 3" xfId="16001"/>
    <cellStyle name="Comma 2 9 5 3 2" xfId="25016"/>
    <cellStyle name="Comma 2 9 5 4" xfId="8819"/>
    <cellStyle name="Comma 2 9 5 5" xfId="21808"/>
    <cellStyle name="Comma 2 9 5 6" xfId="22881"/>
    <cellStyle name="Comma 2 9 5 7" xfId="23955"/>
    <cellStyle name="Comma 2 9 6" xfId="10295"/>
    <cellStyle name="Comma 2 9 6 2" xfId="26095"/>
    <cellStyle name="Comma 2 9 7" xfId="15997"/>
    <cellStyle name="Comma 2 9 7 2" xfId="25012"/>
    <cellStyle name="Comma 2 9 8" xfId="8815"/>
    <cellStyle name="Comma 2 9 9" xfId="21804"/>
    <cellStyle name="Comma 2_Gigajoule Data" xfId="171"/>
    <cellStyle name="Comma 20" xfId="14853"/>
    <cellStyle name="Comma 20 2" xfId="24029"/>
    <cellStyle name="Comma 21" xfId="20825"/>
    <cellStyle name="Comma 22" xfId="21898"/>
    <cellStyle name="Comma 23" xfId="22967"/>
    <cellStyle name="Comma 3" xfId="50"/>
    <cellStyle name="Comma 3 2" xfId="136"/>
    <cellStyle name="Comma 3 3" xfId="300"/>
    <cellStyle name="Comma 3 3 2" xfId="9156"/>
    <cellStyle name="Comma 3 3 2 2" xfId="25210"/>
    <cellStyle name="Comma 3 3 3" xfId="16002"/>
    <cellStyle name="Comma 3 3 3 2" xfId="25017"/>
    <cellStyle name="Comma 3 3 4" xfId="8820"/>
    <cellStyle name="Comma 3 3 5" xfId="21809"/>
    <cellStyle name="Comma 3 3 6" xfId="22883"/>
    <cellStyle name="Comma 3 3 7" xfId="23071"/>
    <cellStyle name="Comma 3 4" xfId="1530"/>
    <cellStyle name="Comma 3 4 2" xfId="10300"/>
    <cellStyle name="Comma 3 4 2 2" xfId="26100"/>
    <cellStyle name="Comma 3 4 3" xfId="16003"/>
    <cellStyle name="Comma 3 4 3 2" xfId="25018"/>
    <cellStyle name="Comma 3 4 4" xfId="8821"/>
    <cellStyle name="Comma 3 4 5" xfId="21810"/>
    <cellStyle name="Comma 3 4 6" xfId="22884"/>
    <cellStyle name="Comma 3 4 7" xfId="23956"/>
    <cellStyle name="Comma 3 5" xfId="1531"/>
    <cellStyle name="Comma 3 6" xfId="1532"/>
    <cellStyle name="Comma 3 6 2" xfId="10301"/>
    <cellStyle name="Comma 3 6 2 2" xfId="26101"/>
    <cellStyle name="Comma 3 6 3" xfId="16004"/>
    <cellStyle name="Comma 3 6 3 2" xfId="25019"/>
    <cellStyle name="Comma 3 6 4" xfId="8822"/>
    <cellStyle name="Comma 3 6 5" xfId="21811"/>
    <cellStyle name="Comma 3 6 6" xfId="22885"/>
    <cellStyle name="Comma 3 6 7" xfId="23957"/>
    <cellStyle name="Comma 3_Data - Monthly Commodity Prices" xfId="6388"/>
    <cellStyle name="Comma 4" xfId="91"/>
    <cellStyle name="Comma 4 10" xfId="20832"/>
    <cellStyle name="Comma 4 11" xfId="21905"/>
    <cellStyle name="Comma 4 12" xfId="22971"/>
    <cellStyle name="Comma 4 2" xfId="302"/>
    <cellStyle name="Comma 4 2 2" xfId="1533"/>
    <cellStyle name="Comma 4 2 2 2" xfId="10302"/>
    <cellStyle name="Comma 4 2 2 2 2" xfId="26102"/>
    <cellStyle name="Comma 4 2 2 3" xfId="16006"/>
    <cellStyle name="Comma 4 2 2 3 2" xfId="25021"/>
    <cellStyle name="Comma 4 2 2 4" xfId="8824"/>
    <cellStyle name="Comma 4 2 2 5" xfId="21813"/>
    <cellStyle name="Comma 4 2 2 6" xfId="22887"/>
    <cellStyle name="Comma 4 2 2 7" xfId="23958"/>
    <cellStyle name="Comma 4 2 3" xfId="1534"/>
    <cellStyle name="Comma 4 2 3 10" xfId="21814"/>
    <cellStyle name="Comma 4 2 3 11" xfId="22888"/>
    <cellStyle name="Comma 4 2 3 12" xfId="23959"/>
    <cellStyle name="Comma 4 2 3 2" xfId="1535"/>
    <cellStyle name="Comma 4 2 3 2 10" xfId="22889"/>
    <cellStyle name="Comma 4 2 3 2 11" xfId="23960"/>
    <cellStyle name="Comma 4 2 3 2 2" xfId="1536"/>
    <cellStyle name="Comma 4 2 3 2 2 2" xfId="10305"/>
    <cellStyle name="Comma 4 2 3 2 2 2 2" xfId="26105"/>
    <cellStyle name="Comma 4 2 3 2 2 3" xfId="16009"/>
    <cellStyle name="Comma 4 2 3 2 2 3 2" xfId="25024"/>
    <cellStyle name="Comma 4 2 3 2 2 4" xfId="8827"/>
    <cellStyle name="Comma 4 2 3 2 2 5" xfId="21816"/>
    <cellStyle name="Comma 4 2 3 2 2 6" xfId="22890"/>
    <cellStyle name="Comma 4 2 3 2 2 7" xfId="23961"/>
    <cellStyle name="Comma 4 2 3 2 3" xfId="1537"/>
    <cellStyle name="Comma 4 2 3 2 3 2" xfId="10306"/>
    <cellStyle name="Comma 4 2 3 2 3 2 2" xfId="26106"/>
    <cellStyle name="Comma 4 2 3 2 3 3" xfId="16010"/>
    <cellStyle name="Comma 4 2 3 2 3 3 2" xfId="25025"/>
    <cellStyle name="Comma 4 2 3 2 3 4" xfId="8828"/>
    <cellStyle name="Comma 4 2 3 2 3 5" xfId="21817"/>
    <cellStyle name="Comma 4 2 3 2 3 6" xfId="22891"/>
    <cellStyle name="Comma 4 2 3 2 3 7" xfId="23962"/>
    <cellStyle name="Comma 4 2 3 2 4" xfId="1538"/>
    <cellStyle name="Comma 4 2 3 2 4 2" xfId="10307"/>
    <cellStyle name="Comma 4 2 3 2 4 2 2" xfId="26107"/>
    <cellStyle name="Comma 4 2 3 2 4 3" xfId="16011"/>
    <cellStyle name="Comma 4 2 3 2 4 3 2" xfId="25026"/>
    <cellStyle name="Comma 4 2 3 2 4 4" xfId="8829"/>
    <cellStyle name="Comma 4 2 3 2 4 5" xfId="21818"/>
    <cellStyle name="Comma 4 2 3 2 4 6" xfId="22892"/>
    <cellStyle name="Comma 4 2 3 2 4 7" xfId="23963"/>
    <cellStyle name="Comma 4 2 3 2 5" xfId="1539"/>
    <cellStyle name="Comma 4 2 3 2 5 2" xfId="10308"/>
    <cellStyle name="Comma 4 2 3 2 5 2 2" xfId="26108"/>
    <cellStyle name="Comma 4 2 3 2 5 3" xfId="16012"/>
    <cellStyle name="Comma 4 2 3 2 5 3 2" xfId="25027"/>
    <cellStyle name="Comma 4 2 3 2 5 4" xfId="8830"/>
    <cellStyle name="Comma 4 2 3 2 5 5" xfId="21819"/>
    <cellStyle name="Comma 4 2 3 2 5 6" xfId="22893"/>
    <cellStyle name="Comma 4 2 3 2 5 7" xfId="23964"/>
    <cellStyle name="Comma 4 2 3 2 6" xfId="10304"/>
    <cellStyle name="Comma 4 2 3 2 6 2" xfId="26104"/>
    <cellStyle name="Comma 4 2 3 2 7" xfId="16008"/>
    <cellStyle name="Comma 4 2 3 2 7 2" xfId="25023"/>
    <cellStyle name="Comma 4 2 3 2 8" xfId="8826"/>
    <cellStyle name="Comma 4 2 3 2 9" xfId="21815"/>
    <cellStyle name="Comma 4 2 3 3" xfId="1540"/>
    <cellStyle name="Comma 4 2 3 3 2" xfId="10309"/>
    <cellStyle name="Comma 4 2 3 3 2 2" xfId="26109"/>
    <cellStyle name="Comma 4 2 3 3 3" xfId="16013"/>
    <cellStyle name="Comma 4 2 3 3 3 2" xfId="25028"/>
    <cellStyle name="Comma 4 2 3 3 4" xfId="8831"/>
    <cellStyle name="Comma 4 2 3 3 5" xfId="21820"/>
    <cellStyle name="Comma 4 2 3 3 6" xfId="22894"/>
    <cellStyle name="Comma 4 2 3 3 7" xfId="23965"/>
    <cellStyle name="Comma 4 2 3 4" xfId="1541"/>
    <cellStyle name="Comma 4 2 3 4 2" xfId="10310"/>
    <cellStyle name="Comma 4 2 3 4 2 2" xfId="26110"/>
    <cellStyle name="Comma 4 2 3 4 3" xfId="16014"/>
    <cellStyle name="Comma 4 2 3 4 3 2" xfId="25029"/>
    <cellStyle name="Comma 4 2 3 4 4" xfId="8832"/>
    <cellStyle name="Comma 4 2 3 4 5" xfId="21821"/>
    <cellStyle name="Comma 4 2 3 4 6" xfId="22895"/>
    <cellStyle name="Comma 4 2 3 4 7" xfId="23966"/>
    <cellStyle name="Comma 4 2 3 5" xfId="1542"/>
    <cellStyle name="Comma 4 2 3 5 2" xfId="10311"/>
    <cellStyle name="Comma 4 2 3 5 2 2" xfId="26111"/>
    <cellStyle name="Comma 4 2 3 5 3" xfId="16015"/>
    <cellStyle name="Comma 4 2 3 5 3 2" xfId="25030"/>
    <cellStyle name="Comma 4 2 3 5 4" xfId="8833"/>
    <cellStyle name="Comma 4 2 3 5 5" xfId="21822"/>
    <cellStyle name="Comma 4 2 3 5 6" xfId="22896"/>
    <cellStyle name="Comma 4 2 3 5 7" xfId="23967"/>
    <cellStyle name="Comma 4 2 3 6" xfId="1543"/>
    <cellStyle name="Comma 4 2 3 6 2" xfId="10312"/>
    <cellStyle name="Comma 4 2 3 6 2 2" xfId="26112"/>
    <cellStyle name="Comma 4 2 3 6 3" xfId="16016"/>
    <cellStyle name="Comma 4 2 3 6 3 2" xfId="25031"/>
    <cellStyle name="Comma 4 2 3 6 4" xfId="8834"/>
    <cellStyle name="Comma 4 2 3 6 5" xfId="21823"/>
    <cellStyle name="Comma 4 2 3 6 6" xfId="22897"/>
    <cellStyle name="Comma 4 2 3 6 7" xfId="23968"/>
    <cellStyle name="Comma 4 2 3 7" xfId="10303"/>
    <cellStyle name="Comma 4 2 3 7 2" xfId="26103"/>
    <cellStyle name="Comma 4 2 3 8" xfId="16007"/>
    <cellStyle name="Comma 4 2 3 8 2" xfId="25022"/>
    <cellStyle name="Comma 4 2 3 9" xfId="8825"/>
    <cellStyle name="Comma 4 2 4" xfId="9158"/>
    <cellStyle name="Comma 4 2 4 2" xfId="25212"/>
    <cellStyle name="Comma 4 2 5" xfId="16005"/>
    <cellStyle name="Comma 4 2 5 2" xfId="25020"/>
    <cellStyle name="Comma 4 2 6" xfId="8823"/>
    <cellStyle name="Comma 4 2 7" xfId="21812"/>
    <cellStyle name="Comma 4 2 8" xfId="22886"/>
    <cellStyle name="Comma 4 2 9" xfId="23073"/>
    <cellStyle name="Comma 4 3" xfId="301"/>
    <cellStyle name="Comma 4 3 10" xfId="8835"/>
    <cellStyle name="Comma 4 3 11" xfId="21824"/>
    <cellStyle name="Comma 4 3 12" xfId="22898"/>
    <cellStyle name="Comma 4 3 13" xfId="23072"/>
    <cellStyle name="Comma 4 3 2" xfId="1544"/>
    <cellStyle name="Comma 4 3 2 10" xfId="22899"/>
    <cellStyle name="Comma 4 3 2 11" xfId="23969"/>
    <cellStyle name="Comma 4 3 2 2" xfId="1545"/>
    <cellStyle name="Comma 4 3 2 2 2" xfId="10314"/>
    <cellStyle name="Comma 4 3 2 2 2 2" xfId="26114"/>
    <cellStyle name="Comma 4 3 2 2 3" xfId="16019"/>
    <cellStyle name="Comma 4 3 2 2 3 2" xfId="25034"/>
    <cellStyle name="Comma 4 3 2 2 4" xfId="8837"/>
    <cellStyle name="Comma 4 3 2 2 5" xfId="21826"/>
    <cellStyle name="Comma 4 3 2 2 6" xfId="22900"/>
    <cellStyle name="Comma 4 3 2 2 7" xfId="23970"/>
    <cellStyle name="Comma 4 3 2 3" xfId="1546"/>
    <cellStyle name="Comma 4 3 2 3 2" xfId="10315"/>
    <cellStyle name="Comma 4 3 2 3 2 2" xfId="26115"/>
    <cellStyle name="Comma 4 3 2 3 3" xfId="16020"/>
    <cellStyle name="Comma 4 3 2 3 3 2" xfId="25035"/>
    <cellStyle name="Comma 4 3 2 3 4" xfId="8838"/>
    <cellStyle name="Comma 4 3 2 3 5" xfId="21827"/>
    <cellStyle name="Comma 4 3 2 3 6" xfId="22901"/>
    <cellStyle name="Comma 4 3 2 3 7" xfId="23971"/>
    <cellStyle name="Comma 4 3 2 4" xfId="1547"/>
    <cellStyle name="Comma 4 3 2 4 2" xfId="10316"/>
    <cellStyle name="Comma 4 3 2 4 2 2" xfId="26116"/>
    <cellStyle name="Comma 4 3 2 4 3" xfId="16021"/>
    <cellStyle name="Comma 4 3 2 4 3 2" xfId="25036"/>
    <cellStyle name="Comma 4 3 2 4 4" xfId="8839"/>
    <cellStyle name="Comma 4 3 2 4 5" xfId="21828"/>
    <cellStyle name="Comma 4 3 2 4 6" xfId="22902"/>
    <cellStyle name="Comma 4 3 2 4 7" xfId="23972"/>
    <cellStyle name="Comma 4 3 2 5" xfId="1548"/>
    <cellStyle name="Comma 4 3 2 5 2" xfId="10317"/>
    <cellStyle name="Comma 4 3 2 5 2 2" xfId="26117"/>
    <cellStyle name="Comma 4 3 2 5 3" xfId="16022"/>
    <cellStyle name="Comma 4 3 2 5 3 2" xfId="25037"/>
    <cellStyle name="Comma 4 3 2 5 4" xfId="8840"/>
    <cellStyle name="Comma 4 3 2 5 5" xfId="21829"/>
    <cellStyle name="Comma 4 3 2 5 6" xfId="22903"/>
    <cellStyle name="Comma 4 3 2 5 7" xfId="23973"/>
    <cellStyle name="Comma 4 3 2 6" xfId="10313"/>
    <cellStyle name="Comma 4 3 2 6 2" xfId="26113"/>
    <cellStyle name="Comma 4 3 2 7" xfId="16018"/>
    <cellStyle name="Comma 4 3 2 7 2" xfId="25033"/>
    <cellStyle name="Comma 4 3 2 8" xfId="8836"/>
    <cellStyle name="Comma 4 3 2 9" xfId="21825"/>
    <cellStyle name="Comma 4 3 3" xfId="1549"/>
    <cellStyle name="Comma 4 3 3 10" xfId="22904"/>
    <cellStyle name="Comma 4 3 3 11" xfId="23974"/>
    <cellStyle name="Comma 4 3 3 2" xfId="1550"/>
    <cellStyle name="Comma 4 3 3 2 2" xfId="10319"/>
    <cellStyle name="Comma 4 3 3 2 2 2" xfId="26119"/>
    <cellStyle name="Comma 4 3 3 2 3" xfId="16024"/>
    <cellStyle name="Comma 4 3 3 2 3 2" xfId="25039"/>
    <cellStyle name="Comma 4 3 3 2 4" xfId="8842"/>
    <cellStyle name="Comma 4 3 3 2 5" xfId="21831"/>
    <cellStyle name="Comma 4 3 3 2 6" xfId="22905"/>
    <cellStyle name="Comma 4 3 3 2 7" xfId="23975"/>
    <cellStyle name="Comma 4 3 3 3" xfId="1551"/>
    <cellStyle name="Comma 4 3 3 3 2" xfId="10320"/>
    <cellStyle name="Comma 4 3 3 3 2 2" xfId="26120"/>
    <cellStyle name="Comma 4 3 3 3 3" xfId="16025"/>
    <cellStyle name="Comma 4 3 3 3 3 2" xfId="25040"/>
    <cellStyle name="Comma 4 3 3 3 4" xfId="8843"/>
    <cellStyle name="Comma 4 3 3 3 5" xfId="21832"/>
    <cellStyle name="Comma 4 3 3 3 6" xfId="22906"/>
    <cellStyle name="Comma 4 3 3 3 7" xfId="23976"/>
    <cellStyle name="Comma 4 3 3 4" xfId="1552"/>
    <cellStyle name="Comma 4 3 3 4 2" xfId="10321"/>
    <cellStyle name="Comma 4 3 3 4 2 2" xfId="26121"/>
    <cellStyle name="Comma 4 3 3 4 3" xfId="16026"/>
    <cellStyle name="Comma 4 3 3 4 3 2" xfId="25041"/>
    <cellStyle name="Comma 4 3 3 4 4" xfId="8844"/>
    <cellStyle name="Comma 4 3 3 4 5" xfId="21833"/>
    <cellStyle name="Comma 4 3 3 4 6" xfId="22907"/>
    <cellStyle name="Comma 4 3 3 4 7" xfId="23977"/>
    <cellStyle name="Comma 4 3 3 5" xfId="1553"/>
    <cellStyle name="Comma 4 3 3 5 2" xfId="10322"/>
    <cellStyle name="Comma 4 3 3 5 2 2" xfId="26122"/>
    <cellStyle name="Comma 4 3 3 5 3" xfId="16027"/>
    <cellStyle name="Comma 4 3 3 5 3 2" xfId="25042"/>
    <cellStyle name="Comma 4 3 3 5 4" xfId="8845"/>
    <cellStyle name="Comma 4 3 3 5 5" xfId="21834"/>
    <cellStyle name="Comma 4 3 3 5 6" xfId="22908"/>
    <cellStyle name="Comma 4 3 3 5 7" xfId="23978"/>
    <cellStyle name="Comma 4 3 3 6" xfId="10318"/>
    <cellStyle name="Comma 4 3 3 6 2" xfId="26118"/>
    <cellStyle name="Comma 4 3 3 7" xfId="16023"/>
    <cellStyle name="Comma 4 3 3 7 2" xfId="25038"/>
    <cellStyle name="Comma 4 3 3 8" xfId="8841"/>
    <cellStyle name="Comma 4 3 3 9" xfId="21830"/>
    <cellStyle name="Comma 4 3 4" xfId="1554"/>
    <cellStyle name="Comma 4 3 4 2" xfId="10323"/>
    <cellStyle name="Comma 4 3 4 2 2" xfId="26123"/>
    <cellStyle name="Comma 4 3 4 3" xfId="16028"/>
    <cellStyle name="Comma 4 3 4 3 2" xfId="25043"/>
    <cellStyle name="Comma 4 3 4 4" xfId="8846"/>
    <cellStyle name="Comma 4 3 4 5" xfId="21835"/>
    <cellStyle name="Comma 4 3 4 6" xfId="22909"/>
    <cellStyle name="Comma 4 3 4 7" xfId="23979"/>
    <cellStyle name="Comma 4 3 5" xfId="1555"/>
    <cellStyle name="Comma 4 3 5 2" xfId="10324"/>
    <cellStyle name="Comma 4 3 5 2 2" xfId="26124"/>
    <cellStyle name="Comma 4 3 5 3" xfId="16029"/>
    <cellStyle name="Comma 4 3 5 3 2" xfId="25044"/>
    <cellStyle name="Comma 4 3 5 4" xfId="8847"/>
    <cellStyle name="Comma 4 3 5 5" xfId="21836"/>
    <cellStyle name="Comma 4 3 5 6" xfId="22910"/>
    <cellStyle name="Comma 4 3 5 7" xfId="23980"/>
    <cellStyle name="Comma 4 3 6" xfId="1556"/>
    <cellStyle name="Comma 4 3 6 2" xfId="10325"/>
    <cellStyle name="Comma 4 3 6 2 2" xfId="26125"/>
    <cellStyle name="Comma 4 3 6 3" xfId="16030"/>
    <cellStyle name="Comma 4 3 6 3 2" xfId="25045"/>
    <cellStyle name="Comma 4 3 6 4" xfId="8848"/>
    <cellStyle name="Comma 4 3 6 5" xfId="21837"/>
    <cellStyle name="Comma 4 3 6 6" xfId="22911"/>
    <cellStyle name="Comma 4 3 6 7" xfId="23981"/>
    <cellStyle name="Comma 4 3 7" xfId="1557"/>
    <cellStyle name="Comma 4 3 7 2" xfId="10326"/>
    <cellStyle name="Comma 4 3 7 2 2" xfId="26126"/>
    <cellStyle name="Comma 4 3 7 3" xfId="16031"/>
    <cellStyle name="Comma 4 3 7 3 2" xfId="25046"/>
    <cellStyle name="Comma 4 3 7 4" xfId="8849"/>
    <cellStyle name="Comma 4 3 7 5" xfId="21838"/>
    <cellStyle name="Comma 4 3 7 6" xfId="22912"/>
    <cellStyle name="Comma 4 3 7 7" xfId="23982"/>
    <cellStyle name="Comma 4 3 8" xfId="9157"/>
    <cellStyle name="Comma 4 3 8 2" xfId="25211"/>
    <cellStyle name="Comma 4 3 9" xfId="16017"/>
    <cellStyle name="Comma 4 3 9 2" xfId="25032"/>
    <cellStyle name="Comma 4 4" xfId="1558"/>
    <cellStyle name="Comma 4 4 2" xfId="10327"/>
    <cellStyle name="Comma 4 4 2 2" xfId="26127"/>
    <cellStyle name="Comma 4 4 3" xfId="16032"/>
    <cellStyle name="Comma 4 4 3 2" xfId="25047"/>
    <cellStyle name="Comma 4 4 4" xfId="8850"/>
    <cellStyle name="Comma 4 4 5" xfId="21839"/>
    <cellStyle name="Comma 4 4 6" xfId="22913"/>
    <cellStyle name="Comma 4 4 7" xfId="23983"/>
    <cellStyle name="Comma 4 5" xfId="1559"/>
    <cellStyle name="Comma 4 5 10" xfId="22914"/>
    <cellStyle name="Comma 4 5 11" xfId="23984"/>
    <cellStyle name="Comma 4 5 2" xfId="1560"/>
    <cellStyle name="Comma 4 5 2 2" xfId="10329"/>
    <cellStyle name="Comma 4 5 2 2 2" xfId="26129"/>
    <cellStyle name="Comma 4 5 2 3" xfId="16034"/>
    <cellStyle name="Comma 4 5 2 3 2" xfId="25049"/>
    <cellStyle name="Comma 4 5 2 4" xfId="8852"/>
    <cellStyle name="Comma 4 5 2 5" xfId="21841"/>
    <cellStyle name="Comma 4 5 2 6" xfId="22915"/>
    <cellStyle name="Comma 4 5 2 7" xfId="23985"/>
    <cellStyle name="Comma 4 5 3" xfId="1561"/>
    <cellStyle name="Comma 4 5 3 2" xfId="10330"/>
    <cellStyle name="Comma 4 5 3 2 2" xfId="26130"/>
    <cellStyle name="Comma 4 5 3 3" xfId="16035"/>
    <cellStyle name="Comma 4 5 3 3 2" xfId="25050"/>
    <cellStyle name="Comma 4 5 3 4" xfId="8853"/>
    <cellStyle name="Comma 4 5 3 5" xfId="21842"/>
    <cellStyle name="Comma 4 5 3 6" xfId="22916"/>
    <cellStyle name="Comma 4 5 3 7" xfId="23986"/>
    <cellStyle name="Comma 4 5 4" xfId="1562"/>
    <cellStyle name="Comma 4 5 4 2" xfId="10331"/>
    <cellStyle name="Comma 4 5 4 2 2" xfId="26131"/>
    <cellStyle name="Comma 4 5 4 3" xfId="16036"/>
    <cellStyle name="Comma 4 5 4 3 2" xfId="25051"/>
    <cellStyle name="Comma 4 5 4 4" xfId="8854"/>
    <cellStyle name="Comma 4 5 4 5" xfId="21843"/>
    <cellStyle name="Comma 4 5 4 6" xfId="22917"/>
    <cellStyle name="Comma 4 5 4 7" xfId="23987"/>
    <cellStyle name="Comma 4 5 5" xfId="1563"/>
    <cellStyle name="Comma 4 5 5 2" xfId="10332"/>
    <cellStyle name="Comma 4 5 5 2 2" xfId="26132"/>
    <cellStyle name="Comma 4 5 5 3" xfId="16037"/>
    <cellStyle name="Comma 4 5 5 3 2" xfId="25052"/>
    <cellStyle name="Comma 4 5 5 4" xfId="8855"/>
    <cellStyle name="Comma 4 5 5 5" xfId="21844"/>
    <cellStyle name="Comma 4 5 5 6" xfId="22918"/>
    <cellStyle name="Comma 4 5 5 7" xfId="23988"/>
    <cellStyle name="Comma 4 5 6" xfId="10328"/>
    <cellStyle name="Comma 4 5 6 2" xfId="26128"/>
    <cellStyle name="Comma 4 5 7" xfId="16033"/>
    <cellStyle name="Comma 4 5 7 2" xfId="25048"/>
    <cellStyle name="Comma 4 5 8" xfId="8851"/>
    <cellStyle name="Comma 4 5 9" xfId="21840"/>
    <cellStyle name="Comma 4 6" xfId="1564"/>
    <cellStyle name="Comma 4 6 10" xfId="22919"/>
    <cellStyle name="Comma 4 6 11" xfId="23989"/>
    <cellStyle name="Comma 4 6 2" xfId="1565"/>
    <cellStyle name="Comma 4 6 2 2" xfId="10334"/>
    <cellStyle name="Comma 4 6 2 2 2" xfId="26134"/>
    <cellStyle name="Comma 4 6 2 3" xfId="16039"/>
    <cellStyle name="Comma 4 6 2 3 2" xfId="25054"/>
    <cellStyle name="Comma 4 6 2 4" xfId="8857"/>
    <cellStyle name="Comma 4 6 2 5" xfId="21846"/>
    <cellStyle name="Comma 4 6 2 6" xfId="22920"/>
    <cellStyle name="Comma 4 6 2 7" xfId="23990"/>
    <cellStyle name="Comma 4 6 3" xfId="1566"/>
    <cellStyle name="Comma 4 6 3 2" xfId="10335"/>
    <cellStyle name="Comma 4 6 3 2 2" xfId="26135"/>
    <cellStyle name="Comma 4 6 3 3" xfId="16040"/>
    <cellStyle name="Comma 4 6 3 3 2" xfId="25055"/>
    <cellStyle name="Comma 4 6 3 4" xfId="8858"/>
    <cellStyle name="Comma 4 6 3 5" xfId="21847"/>
    <cellStyle name="Comma 4 6 3 6" xfId="22921"/>
    <cellStyle name="Comma 4 6 3 7" xfId="23991"/>
    <cellStyle name="Comma 4 6 4" xfId="1567"/>
    <cellStyle name="Comma 4 6 4 2" xfId="10336"/>
    <cellStyle name="Comma 4 6 4 2 2" xfId="26136"/>
    <cellStyle name="Comma 4 6 4 3" xfId="16041"/>
    <cellStyle name="Comma 4 6 4 3 2" xfId="25056"/>
    <cellStyle name="Comma 4 6 4 4" xfId="8859"/>
    <cellStyle name="Comma 4 6 4 5" xfId="21848"/>
    <cellStyle name="Comma 4 6 4 6" xfId="22922"/>
    <cellStyle name="Comma 4 6 4 7" xfId="23992"/>
    <cellStyle name="Comma 4 6 5" xfId="1568"/>
    <cellStyle name="Comma 4 6 5 2" xfId="10337"/>
    <cellStyle name="Comma 4 6 5 2 2" xfId="26137"/>
    <cellStyle name="Comma 4 6 5 3" xfId="16042"/>
    <cellStyle name="Comma 4 6 5 3 2" xfId="25057"/>
    <cellStyle name="Comma 4 6 5 4" xfId="8860"/>
    <cellStyle name="Comma 4 6 5 5" xfId="21849"/>
    <cellStyle name="Comma 4 6 5 6" xfId="22923"/>
    <cellStyle name="Comma 4 6 5 7" xfId="23993"/>
    <cellStyle name="Comma 4 6 6" xfId="10333"/>
    <cellStyle name="Comma 4 6 6 2" xfId="26133"/>
    <cellStyle name="Comma 4 6 7" xfId="16038"/>
    <cellStyle name="Comma 4 6 7 2" xfId="25053"/>
    <cellStyle name="Comma 4 6 8" xfId="8856"/>
    <cellStyle name="Comma 4 6 9" xfId="21845"/>
    <cellStyle name="Comma 4 7" xfId="8983"/>
    <cellStyle name="Comma 4 7 2" xfId="25108"/>
    <cellStyle name="Comma 4 8" xfId="15009"/>
    <cellStyle name="Comma 4 8 2" xfId="24035"/>
    <cellStyle name="Comma 4 9" xfId="7829"/>
    <cellStyle name="Comma 4_Data - Monthly Commodity Prices" xfId="6484"/>
    <cellStyle name="Comma 5" xfId="303"/>
    <cellStyle name="Comma 5 2" xfId="1569"/>
    <cellStyle name="Comma 5 2 10" xfId="8861"/>
    <cellStyle name="Comma 5 2 11" xfId="21850"/>
    <cellStyle name="Comma 5 2 12" xfId="22924"/>
    <cellStyle name="Comma 5 2 13" xfId="23994"/>
    <cellStyle name="Comma 5 2 2" xfId="1570"/>
    <cellStyle name="Comma 5 2 2 10" xfId="22925"/>
    <cellStyle name="Comma 5 2 2 11" xfId="23995"/>
    <cellStyle name="Comma 5 2 2 2" xfId="1571"/>
    <cellStyle name="Comma 5 2 2 2 2" xfId="10340"/>
    <cellStyle name="Comma 5 2 2 2 2 2" xfId="26140"/>
    <cellStyle name="Comma 5 2 2 2 3" xfId="16045"/>
    <cellStyle name="Comma 5 2 2 2 3 2" xfId="25060"/>
    <cellStyle name="Comma 5 2 2 2 4" xfId="8863"/>
    <cellStyle name="Comma 5 2 2 2 5" xfId="21852"/>
    <cellStyle name="Comma 5 2 2 2 6" xfId="22926"/>
    <cellStyle name="Comma 5 2 2 2 7" xfId="23996"/>
    <cellStyle name="Comma 5 2 2 3" xfId="1572"/>
    <cellStyle name="Comma 5 2 2 3 2" xfId="10341"/>
    <cellStyle name="Comma 5 2 2 3 2 2" xfId="26141"/>
    <cellStyle name="Comma 5 2 2 3 3" xfId="16046"/>
    <cellStyle name="Comma 5 2 2 3 3 2" xfId="25061"/>
    <cellStyle name="Comma 5 2 2 3 4" xfId="8864"/>
    <cellStyle name="Comma 5 2 2 3 5" xfId="21853"/>
    <cellStyle name="Comma 5 2 2 3 6" xfId="22927"/>
    <cellStyle name="Comma 5 2 2 3 7" xfId="23997"/>
    <cellStyle name="Comma 5 2 2 4" xfId="1573"/>
    <cellStyle name="Comma 5 2 2 4 2" xfId="10342"/>
    <cellStyle name="Comma 5 2 2 4 2 2" xfId="26142"/>
    <cellStyle name="Comma 5 2 2 4 3" xfId="16047"/>
    <cellStyle name="Comma 5 2 2 4 3 2" xfId="25062"/>
    <cellStyle name="Comma 5 2 2 4 4" xfId="8865"/>
    <cellStyle name="Comma 5 2 2 4 5" xfId="21854"/>
    <cellStyle name="Comma 5 2 2 4 6" xfId="22928"/>
    <cellStyle name="Comma 5 2 2 4 7" xfId="23998"/>
    <cellStyle name="Comma 5 2 2 5" xfId="1574"/>
    <cellStyle name="Comma 5 2 2 5 2" xfId="10343"/>
    <cellStyle name="Comma 5 2 2 5 2 2" xfId="26143"/>
    <cellStyle name="Comma 5 2 2 5 3" xfId="16048"/>
    <cellStyle name="Comma 5 2 2 5 3 2" xfId="25063"/>
    <cellStyle name="Comma 5 2 2 5 4" xfId="8866"/>
    <cellStyle name="Comma 5 2 2 5 5" xfId="21855"/>
    <cellStyle name="Comma 5 2 2 5 6" xfId="22929"/>
    <cellStyle name="Comma 5 2 2 5 7" xfId="23999"/>
    <cellStyle name="Comma 5 2 2 6" xfId="10339"/>
    <cellStyle name="Comma 5 2 2 6 2" xfId="26139"/>
    <cellStyle name="Comma 5 2 2 7" xfId="16044"/>
    <cellStyle name="Comma 5 2 2 7 2" xfId="25059"/>
    <cellStyle name="Comma 5 2 2 8" xfId="8862"/>
    <cellStyle name="Comma 5 2 2 9" xfId="21851"/>
    <cellStyle name="Comma 5 2 3" xfId="1575"/>
    <cellStyle name="Comma 5 2 3 10" xfId="22930"/>
    <cellStyle name="Comma 5 2 3 11" xfId="24000"/>
    <cellStyle name="Comma 5 2 3 2" xfId="1576"/>
    <cellStyle name="Comma 5 2 3 2 2" xfId="10345"/>
    <cellStyle name="Comma 5 2 3 2 2 2" xfId="26145"/>
    <cellStyle name="Comma 5 2 3 2 3" xfId="16050"/>
    <cellStyle name="Comma 5 2 3 2 3 2" xfId="25065"/>
    <cellStyle name="Comma 5 2 3 2 4" xfId="8868"/>
    <cellStyle name="Comma 5 2 3 2 5" xfId="21857"/>
    <cellStyle name="Comma 5 2 3 2 6" xfId="22931"/>
    <cellStyle name="Comma 5 2 3 2 7" xfId="24001"/>
    <cellStyle name="Comma 5 2 3 3" xfId="1577"/>
    <cellStyle name="Comma 5 2 3 3 2" xfId="10346"/>
    <cellStyle name="Comma 5 2 3 3 2 2" xfId="26146"/>
    <cellStyle name="Comma 5 2 3 3 3" xfId="16051"/>
    <cellStyle name="Comma 5 2 3 3 3 2" xfId="25066"/>
    <cellStyle name="Comma 5 2 3 3 4" xfId="8869"/>
    <cellStyle name="Comma 5 2 3 3 5" xfId="21858"/>
    <cellStyle name="Comma 5 2 3 3 6" xfId="22932"/>
    <cellStyle name="Comma 5 2 3 3 7" xfId="24002"/>
    <cellStyle name="Comma 5 2 3 4" xfId="1578"/>
    <cellStyle name="Comma 5 2 3 4 2" xfId="10347"/>
    <cellStyle name="Comma 5 2 3 4 2 2" xfId="26147"/>
    <cellStyle name="Comma 5 2 3 4 3" xfId="16052"/>
    <cellStyle name="Comma 5 2 3 4 3 2" xfId="25067"/>
    <cellStyle name="Comma 5 2 3 4 4" xfId="8870"/>
    <cellStyle name="Comma 5 2 3 4 5" xfId="21859"/>
    <cellStyle name="Comma 5 2 3 4 6" xfId="22933"/>
    <cellStyle name="Comma 5 2 3 4 7" xfId="24003"/>
    <cellStyle name="Comma 5 2 3 5" xfId="1579"/>
    <cellStyle name="Comma 5 2 3 5 2" xfId="10348"/>
    <cellStyle name="Comma 5 2 3 5 2 2" xfId="26148"/>
    <cellStyle name="Comma 5 2 3 5 3" xfId="16053"/>
    <cellStyle name="Comma 5 2 3 5 3 2" xfId="25068"/>
    <cellStyle name="Comma 5 2 3 5 4" xfId="8871"/>
    <cellStyle name="Comma 5 2 3 5 5" xfId="21860"/>
    <cellStyle name="Comma 5 2 3 5 6" xfId="22934"/>
    <cellStyle name="Comma 5 2 3 5 7" xfId="24004"/>
    <cellStyle name="Comma 5 2 3 6" xfId="10344"/>
    <cellStyle name="Comma 5 2 3 6 2" xfId="26144"/>
    <cellStyle name="Comma 5 2 3 7" xfId="16049"/>
    <cellStyle name="Comma 5 2 3 7 2" xfId="25064"/>
    <cellStyle name="Comma 5 2 3 8" xfId="8867"/>
    <cellStyle name="Comma 5 2 3 9" xfId="21856"/>
    <cellStyle name="Comma 5 2 4" xfId="1580"/>
    <cellStyle name="Comma 5 2 4 2" xfId="10349"/>
    <cellStyle name="Comma 5 2 4 2 2" xfId="26149"/>
    <cellStyle name="Comma 5 2 4 3" xfId="16054"/>
    <cellStyle name="Comma 5 2 4 3 2" xfId="25069"/>
    <cellStyle name="Comma 5 2 4 4" xfId="8872"/>
    <cellStyle name="Comma 5 2 4 5" xfId="21861"/>
    <cellStyle name="Comma 5 2 4 6" xfId="22935"/>
    <cellStyle name="Comma 5 2 4 7" xfId="24005"/>
    <cellStyle name="Comma 5 2 5" xfId="1581"/>
    <cellStyle name="Comma 5 2 5 2" xfId="10350"/>
    <cellStyle name="Comma 5 2 5 2 2" xfId="26150"/>
    <cellStyle name="Comma 5 2 5 3" xfId="16055"/>
    <cellStyle name="Comma 5 2 5 3 2" xfId="25070"/>
    <cellStyle name="Comma 5 2 5 4" xfId="8873"/>
    <cellStyle name="Comma 5 2 5 5" xfId="21862"/>
    <cellStyle name="Comma 5 2 5 6" xfId="22936"/>
    <cellStyle name="Comma 5 2 5 7" xfId="24006"/>
    <cellStyle name="Comma 5 2 6" xfId="1582"/>
    <cellStyle name="Comma 5 2 6 2" xfId="10351"/>
    <cellStyle name="Comma 5 2 6 2 2" xfId="26151"/>
    <cellStyle name="Comma 5 2 6 3" xfId="16056"/>
    <cellStyle name="Comma 5 2 6 3 2" xfId="25071"/>
    <cellStyle name="Comma 5 2 6 4" xfId="8874"/>
    <cellStyle name="Comma 5 2 6 5" xfId="21863"/>
    <cellStyle name="Comma 5 2 6 6" xfId="22937"/>
    <cellStyle name="Comma 5 2 6 7" xfId="24007"/>
    <cellStyle name="Comma 5 2 7" xfId="1583"/>
    <cellStyle name="Comma 5 2 7 2" xfId="10352"/>
    <cellStyle name="Comma 5 2 7 2 2" xfId="26152"/>
    <cellStyle name="Comma 5 2 7 3" xfId="16057"/>
    <cellStyle name="Comma 5 2 7 3 2" xfId="25072"/>
    <cellStyle name="Comma 5 2 7 4" xfId="8875"/>
    <cellStyle name="Comma 5 2 7 5" xfId="21864"/>
    <cellStyle name="Comma 5 2 7 6" xfId="22938"/>
    <cellStyle name="Comma 5 2 7 7" xfId="24008"/>
    <cellStyle name="Comma 5 2 8" xfId="10338"/>
    <cellStyle name="Comma 5 2 8 2" xfId="26138"/>
    <cellStyle name="Comma 5 2 9" xfId="16043"/>
    <cellStyle name="Comma 5 2 9 2" xfId="25058"/>
    <cellStyle name="Comma 5 3" xfId="8984"/>
    <cellStyle name="Comma 5 3 2" xfId="25109"/>
    <cellStyle name="Comma 5 4" xfId="15010"/>
    <cellStyle name="Comma 5 4 2" xfId="24036"/>
    <cellStyle name="Comma 5 5" xfId="7830"/>
    <cellStyle name="Comma 5 6" xfId="20833"/>
    <cellStyle name="Comma 5 7" xfId="21906"/>
    <cellStyle name="Comma 5 8" xfId="22972"/>
    <cellStyle name="Comma 6" xfId="304"/>
    <cellStyle name="Comma 6 2" xfId="1584"/>
    <cellStyle name="Comma 6 2 2" xfId="10353"/>
    <cellStyle name="Comma 6 2 2 2" xfId="26153"/>
    <cellStyle name="Comma 6 2 3" xfId="16058"/>
    <cellStyle name="Comma 6 2 3 2" xfId="25073"/>
    <cellStyle name="Comma 6 2 4" xfId="8876"/>
    <cellStyle name="Comma 6 2 5" xfId="21865"/>
    <cellStyle name="Comma 6 2 6" xfId="22939"/>
    <cellStyle name="Comma 6 2 7" xfId="24009"/>
    <cellStyle name="Comma 6 3" xfId="9159"/>
    <cellStyle name="Comma 6 3 2" xfId="25213"/>
    <cellStyle name="Comma 6 4" xfId="14955"/>
    <cellStyle name="Comma 6 4 2" xfId="24033"/>
    <cellStyle name="Comma 6 5" xfId="7808"/>
    <cellStyle name="Comma 6 6" xfId="20829"/>
    <cellStyle name="Comma 6 7" xfId="21902"/>
    <cellStyle name="Comma 6 8" xfId="23074"/>
    <cellStyle name="Comma 7" xfId="305"/>
    <cellStyle name="Comma 7 2" xfId="306"/>
    <cellStyle name="Comma 7 2 2" xfId="1585"/>
    <cellStyle name="Comma 7 2 2 2" xfId="10354"/>
    <cellStyle name="Comma 7 2 2 2 2" xfId="26154"/>
    <cellStyle name="Comma 7 2 2 3" xfId="16061"/>
    <cellStyle name="Comma 7 2 2 3 2" xfId="25076"/>
    <cellStyle name="Comma 7 2 2 4" xfId="8879"/>
    <cellStyle name="Comma 7 2 2 5" xfId="21868"/>
    <cellStyle name="Comma 7 2 2 6" xfId="22942"/>
    <cellStyle name="Comma 7 2 2 7" xfId="24010"/>
    <cellStyle name="Comma 7 2 3" xfId="9161"/>
    <cellStyle name="Comma 7 2 3 2" xfId="25215"/>
    <cellStyle name="Comma 7 2 4" xfId="16060"/>
    <cellStyle name="Comma 7 2 4 2" xfId="25075"/>
    <cellStyle name="Comma 7 2 5" xfId="8878"/>
    <cellStyle name="Comma 7 2 6" xfId="21867"/>
    <cellStyle name="Comma 7 2 7" xfId="22941"/>
    <cellStyle name="Comma 7 2 8" xfId="23076"/>
    <cellStyle name="Comma 7 3" xfId="1586"/>
    <cellStyle name="Comma 7 3 2" xfId="10355"/>
    <cellStyle name="Comma 7 3 2 2" xfId="26155"/>
    <cellStyle name="Comma 7 3 3" xfId="16062"/>
    <cellStyle name="Comma 7 3 3 2" xfId="25077"/>
    <cellStyle name="Comma 7 3 4" xfId="8880"/>
    <cellStyle name="Comma 7 3 5" xfId="21869"/>
    <cellStyle name="Comma 7 3 6" xfId="22943"/>
    <cellStyle name="Comma 7 3 7" xfId="24011"/>
    <cellStyle name="Comma 7 4" xfId="9160"/>
    <cellStyle name="Comma 7 4 2" xfId="25214"/>
    <cellStyle name="Comma 7 5" xfId="16059"/>
    <cellStyle name="Comma 7 5 2" xfId="25074"/>
    <cellStyle name="Comma 7 6" xfId="8877"/>
    <cellStyle name="Comma 7 7" xfId="21866"/>
    <cellStyle name="Comma 7 8" xfId="22940"/>
    <cellStyle name="Comma 7 9" xfId="23075"/>
    <cellStyle name="Comma 8" xfId="307"/>
    <cellStyle name="Comma 8 10" xfId="16063"/>
    <cellStyle name="Comma 8 10 2" xfId="25078"/>
    <cellStyle name="Comma 8 11" xfId="8881"/>
    <cellStyle name="Comma 8 12" xfId="21870"/>
    <cellStyle name="Comma 8 13" xfId="22944"/>
    <cellStyle name="Comma 8 14" xfId="23077"/>
    <cellStyle name="Comma 8 2" xfId="1587"/>
    <cellStyle name="Comma 8 2 10" xfId="22945"/>
    <cellStyle name="Comma 8 2 11" xfId="24012"/>
    <cellStyle name="Comma 8 2 2" xfId="1588"/>
    <cellStyle name="Comma 8 2 2 2" xfId="10357"/>
    <cellStyle name="Comma 8 2 2 2 2" xfId="26157"/>
    <cellStyle name="Comma 8 2 2 3" xfId="16065"/>
    <cellStyle name="Comma 8 2 2 3 2" xfId="25080"/>
    <cellStyle name="Comma 8 2 2 4" xfId="8883"/>
    <cellStyle name="Comma 8 2 2 5" xfId="21872"/>
    <cellStyle name="Comma 8 2 2 6" xfId="22946"/>
    <cellStyle name="Comma 8 2 2 7" xfId="24013"/>
    <cellStyle name="Comma 8 2 3" xfId="1589"/>
    <cellStyle name="Comma 8 2 3 2" xfId="10358"/>
    <cellStyle name="Comma 8 2 3 2 2" xfId="26158"/>
    <cellStyle name="Comma 8 2 3 3" xfId="16066"/>
    <cellStyle name="Comma 8 2 3 3 2" xfId="25081"/>
    <cellStyle name="Comma 8 2 3 4" xfId="8884"/>
    <cellStyle name="Comma 8 2 3 5" xfId="21873"/>
    <cellStyle name="Comma 8 2 3 6" xfId="22947"/>
    <cellStyle name="Comma 8 2 3 7" xfId="24014"/>
    <cellStyle name="Comma 8 2 4" xfId="1590"/>
    <cellStyle name="Comma 8 2 4 2" xfId="10359"/>
    <cellStyle name="Comma 8 2 4 2 2" xfId="26159"/>
    <cellStyle name="Comma 8 2 4 3" xfId="16067"/>
    <cellStyle name="Comma 8 2 4 3 2" xfId="25082"/>
    <cellStyle name="Comma 8 2 4 4" xfId="8885"/>
    <cellStyle name="Comma 8 2 4 5" xfId="21874"/>
    <cellStyle name="Comma 8 2 4 6" xfId="22948"/>
    <cellStyle name="Comma 8 2 4 7" xfId="24015"/>
    <cellStyle name="Comma 8 2 5" xfId="1591"/>
    <cellStyle name="Comma 8 2 5 2" xfId="10360"/>
    <cellStyle name="Comma 8 2 5 2 2" xfId="26160"/>
    <cellStyle name="Comma 8 2 5 3" xfId="16068"/>
    <cellStyle name="Comma 8 2 5 3 2" xfId="25083"/>
    <cellStyle name="Comma 8 2 5 4" xfId="8886"/>
    <cellStyle name="Comma 8 2 5 5" xfId="21875"/>
    <cellStyle name="Comma 8 2 5 6" xfId="22949"/>
    <cellStyle name="Comma 8 2 5 7" xfId="24016"/>
    <cellStyle name="Comma 8 2 6" xfId="10356"/>
    <cellStyle name="Comma 8 2 6 2" xfId="26156"/>
    <cellStyle name="Comma 8 2 7" xfId="16064"/>
    <cellStyle name="Comma 8 2 7 2" xfId="25079"/>
    <cellStyle name="Comma 8 2 8" xfId="8882"/>
    <cellStyle name="Comma 8 2 9" xfId="21871"/>
    <cellStyle name="Comma 8 3" xfId="1592"/>
    <cellStyle name="Comma 8 3 10" xfId="22950"/>
    <cellStyle name="Comma 8 3 11" xfId="24017"/>
    <cellStyle name="Comma 8 3 2" xfId="1593"/>
    <cellStyle name="Comma 8 3 2 2" xfId="10362"/>
    <cellStyle name="Comma 8 3 2 2 2" xfId="26162"/>
    <cellStyle name="Comma 8 3 2 3" xfId="16070"/>
    <cellStyle name="Comma 8 3 2 3 2" xfId="25085"/>
    <cellStyle name="Comma 8 3 2 4" xfId="8888"/>
    <cellStyle name="Comma 8 3 2 5" xfId="21877"/>
    <cellStyle name="Comma 8 3 2 6" xfId="22951"/>
    <cellStyle name="Comma 8 3 2 7" xfId="24018"/>
    <cellStyle name="Comma 8 3 3" xfId="1594"/>
    <cellStyle name="Comma 8 3 3 2" xfId="10363"/>
    <cellStyle name="Comma 8 3 3 2 2" xfId="26163"/>
    <cellStyle name="Comma 8 3 3 3" xfId="16071"/>
    <cellStyle name="Comma 8 3 3 3 2" xfId="25086"/>
    <cellStyle name="Comma 8 3 3 4" xfId="8889"/>
    <cellStyle name="Comma 8 3 3 5" xfId="21878"/>
    <cellStyle name="Comma 8 3 3 6" xfId="22952"/>
    <cellStyle name="Comma 8 3 3 7" xfId="24019"/>
    <cellStyle name="Comma 8 3 4" xfId="1595"/>
    <cellStyle name="Comma 8 3 4 2" xfId="10364"/>
    <cellStyle name="Comma 8 3 4 2 2" xfId="26164"/>
    <cellStyle name="Comma 8 3 4 3" xfId="16072"/>
    <cellStyle name="Comma 8 3 4 3 2" xfId="25087"/>
    <cellStyle name="Comma 8 3 4 4" xfId="8890"/>
    <cellStyle name="Comma 8 3 4 5" xfId="21879"/>
    <cellStyle name="Comma 8 3 4 6" xfId="22953"/>
    <cellStyle name="Comma 8 3 4 7" xfId="24020"/>
    <cellStyle name="Comma 8 3 5" xfId="1596"/>
    <cellStyle name="Comma 8 3 5 2" xfId="10365"/>
    <cellStyle name="Comma 8 3 5 2 2" xfId="26165"/>
    <cellStyle name="Comma 8 3 5 3" xfId="16073"/>
    <cellStyle name="Comma 8 3 5 3 2" xfId="25088"/>
    <cellStyle name="Comma 8 3 5 4" xfId="8891"/>
    <cellStyle name="Comma 8 3 5 5" xfId="21880"/>
    <cellStyle name="Comma 8 3 5 6" xfId="22954"/>
    <cellStyle name="Comma 8 3 5 7" xfId="24021"/>
    <cellStyle name="Comma 8 3 6" xfId="10361"/>
    <cellStyle name="Comma 8 3 6 2" xfId="26161"/>
    <cellStyle name="Comma 8 3 7" xfId="16069"/>
    <cellStyle name="Comma 8 3 7 2" xfId="25084"/>
    <cellStyle name="Comma 8 3 8" xfId="8887"/>
    <cellStyle name="Comma 8 3 9" xfId="21876"/>
    <cellStyle name="Comma 8 4" xfId="1597"/>
    <cellStyle name="Comma 8 4 2" xfId="10366"/>
    <cellStyle name="Comma 8 4 2 2" xfId="26166"/>
    <cellStyle name="Comma 8 4 3" xfId="16074"/>
    <cellStyle name="Comma 8 4 3 2" xfId="25089"/>
    <cellStyle name="Comma 8 4 4" xfId="8892"/>
    <cellStyle name="Comma 8 4 5" xfId="21881"/>
    <cellStyle name="Comma 8 4 6" xfId="22955"/>
    <cellStyle name="Comma 8 4 7" xfId="24022"/>
    <cellStyle name="Comma 8 5" xfId="1598"/>
    <cellStyle name="Comma 8 5 2" xfId="10367"/>
    <cellStyle name="Comma 8 5 2 2" xfId="26167"/>
    <cellStyle name="Comma 8 5 3" xfId="16075"/>
    <cellStyle name="Comma 8 5 3 2" xfId="25090"/>
    <cellStyle name="Comma 8 5 4" xfId="8893"/>
    <cellStyle name="Comma 8 5 5" xfId="21882"/>
    <cellStyle name="Comma 8 5 6" xfId="22956"/>
    <cellStyle name="Comma 8 5 7" xfId="24023"/>
    <cellStyle name="Comma 8 6" xfId="1599"/>
    <cellStyle name="Comma 8 6 2" xfId="10368"/>
    <cellStyle name="Comma 8 6 2 2" xfId="26168"/>
    <cellStyle name="Comma 8 6 3" xfId="16076"/>
    <cellStyle name="Comma 8 6 3 2" xfId="25091"/>
    <cellStyle name="Comma 8 6 4" xfId="8894"/>
    <cellStyle name="Comma 8 6 5" xfId="21883"/>
    <cellStyle name="Comma 8 6 6" xfId="22957"/>
    <cellStyle name="Comma 8 6 7" xfId="24024"/>
    <cellStyle name="Comma 8 7" xfId="1600"/>
    <cellStyle name="Comma 8 7 2" xfId="10369"/>
    <cellStyle name="Comma 8 7 2 2" xfId="26169"/>
    <cellStyle name="Comma 8 7 3" xfId="16077"/>
    <cellStyle name="Comma 8 7 3 2" xfId="25092"/>
    <cellStyle name="Comma 8 7 4" xfId="8895"/>
    <cellStyle name="Comma 8 7 5" xfId="21884"/>
    <cellStyle name="Comma 8 7 6" xfId="22958"/>
    <cellStyle name="Comma 8 7 7" xfId="24025"/>
    <cellStyle name="Comma 8 8" xfId="1601"/>
    <cellStyle name="Comma 8 8 2" xfId="10370"/>
    <cellStyle name="Comma 8 8 2 2" xfId="26170"/>
    <cellStyle name="Comma 8 8 3" xfId="16078"/>
    <cellStyle name="Comma 8 8 3 2" xfId="25093"/>
    <cellStyle name="Comma 8 8 4" xfId="8896"/>
    <cellStyle name="Comma 8 8 5" xfId="21885"/>
    <cellStyle name="Comma 8 8 6" xfId="22959"/>
    <cellStyle name="Comma 8 8 7" xfId="24026"/>
    <cellStyle name="Comma 8 9" xfId="9162"/>
    <cellStyle name="Comma 8 9 2" xfId="25216"/>
    <cellStyle name="Comma 9" xfId="477"/>
    <cellStyle name="Commentaire" xfId="308"/>
    <cellStyle name="Currency" xfId="89"/>
    <cellStyle name="Currency 10" xfId="21899"/>
    <cellStyle name="Currency 11" xfId="22968"/>
    <cellStyle name="Currency 2" xfId="137"/>
    <cellStyle name="Currency 2 2" xfId="6475"/>
    <cellStyle name="Currency 2 2 2" xfId="14818"/>
    <cellStyle name="Currency 2 2 2 2" xfId="26172"/>
    <cellStyle name="Currency 2 2 3" xfId="16079"/>
    <cellStyle name="Currency 2 2 3 2" xfId="25094"/>
    <cellStyle name="Currency 2 2 4" xfId="8897"/>
    <cellStyle name="Currency 2 2 5" xfId="21886"/>
    <cellStyle name="Currency 2 2 6" xfId="22960"/>
    <cellStyle name="Currency 2 2 7" xfId="24027"/>
    <cellStyle name="Currency 2 3" xfId="8944"/>
    <cellStyle name="Currency 2 3 2" xfId="25107"/>
    <cellStyle name="Currency 2 4" xfId="7806"/>
    <cellStyle name="Currency 2 4 2" xfId="24032"/>
    <cellStyle name="Currency 3" xfId="92"/>
    <cellStyle name="Currency 3 2" xfId="309"/>
    <cellStyle name="Currency 3 2 2" xfId="9163"/>
    <cellStyle name="Currency 3 2 2 2" xfId="25217"/>
    <cellStyle name="Currency 3 2 3" xfId="16080"/>
    <cellStyle name="Currency 3 2 3 2" xfId="25095"/>
    <cellStyle name="Currency 3 2 4" xfId="8898"/>
    <cellStyle name="Currency 3 2 5" xfId="21887"/>
    <cellStyle name="Currency 3 2 6" xfId="22961"/>
    <cellStyle name="Currency 3 2 7" xfId="23078"/>
    <cellStyle name="Currency 3 3" xfId="8986"/>
    <cellStyle name="Currency 3 3 2" xfId="25110"/>
    <cellStyle name="Currency 3 4" xfId="14956"/>
    <cellStyle name="Currency 3 4 2" xfId="24034"/>
    <cellStyle name="Currency 3 5" xfId="7809"/>
    <cellStyle name="Currency 3 6" xfId="20830"/>
    <cellStyle name="Currency 3 7" xfId="21903"/>
    <cellStyle name="Currency 3_Data - Monthly Commodity Prices" xfId="6516"/>
    <cellStyle name="Currency 4" xfId="1602"/>
    <cellStyle name="Currency 4 2" xfId="10371"/>
    <cellStyle name="Currency 4 2 2" xfId="26171"/>
    <cellStyle name="Currency 4 3" xfId="8899"/>
    <cellStyle name="Currency 4 3 2" xfId="25096"/>
    <cellStyle name="Currency 5" xfId="6536"/>
    <cellStyle name="Currency 5 2" xfId="14851"/>
    <cellStyle name="Currency 5 2 2" xfId="26175"/>
    <cellStyle name="Currency 5 3" xfId="20787"/>
    <cellStyle name="Currency 5 3 2" xfId="25101"/>
    <cellStyle name="Currency 5 4" xfId="7839"/>
    <cellStyle name="Currency 5 5" xfId="21890"/>
    <cellStyle name="Currency 5 6" xfId="22963"/>
    <cellStyle name="Currency 5 7" xfId="24028"/>
    <cellStyle name="Currency 6" xfId="8928"/>
    <cellStyle name="Currency 6 2" xfId="25105"/>
    <cellStyle name="Currency 7" xfId="14855"/>
    <cellStyle name="Currency 7 2" xfId="25218"/>
    <cellStyle name="Currency 8" xfId="7803"/>
    <cellStyle name="Currency 8 2" xfId="26176"/>
    <cellStyle name="Currency 9" xfId="20826"/>
    <cellStyle name="Currency 9 2" xfId="24030"/>
    <cellStyle name="Entrée" xfId="310"/>
    <cellStyle name="Explanatory Text" xfId="16"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3" xfId="20818"/>
    <cellStyle name="Normal 274" xfId="7802"/>
    <cellStyle name="Normal 275" xfId="7804"/>
    <cellStyle name="Normal 276" xfId="8906"/>
    <cellStyle name="Normal 277" xfId="20824"/>
    <cellStyle name="Normal 278" xfId="20827"/>
    <cellStyle name="Normal 279" xfId="21888"/>
    <cellStyle name="Normal 28" xfId="4298"/>
    <cellStyle name="Normal 28 2" xfId="4299"/>
    <cellStyle name="Normal 28 3" xfId="4300"/>
    <cellStyle name="Normal 28_Monthly Price Data" xfId="6554"/>
    <cellStyle name="Normal 280" xfId="21897"/>
    <cellStyle name="Normal 281" xfId="21900"/>
    <cellStyle name="Normal 282" xfId="22882"/>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3" xfId="20813"/>
    <cellStyle name="Normal 4 14" xfId="20819"/>
    <cellStyle name="Normal 4 15" xfId="20820"/>
    <cellStyle name="Normal 4 2" xfId="121"/>
    <cellStyle name="Normal 4 2 2" xfId="475"/>
    <cellStyle name="Normal 4 2 3" xfId="9013"/>
    <cellStyle name="Normal 4 2 4" xfId="14985"/>
    <cellStyle name="Normal 4 2_LNG &amp; LPG rework" xfId="6550"/>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2" xfId="485"/>
    <cellStyle name="Normal 8 2 2" xfId="5076"/>
    <cellStyle name="Normal 8 2_LNG &amp; LPG rework" xfId="7513"/>
    <cellStyle name="Normal 8 3" xfId="5077"/>
    <cellStyle name="Normal 8 4" xfId="5078"/>
    <cellStyle name="Normal 8 5" xfId="5079"/>
    <cellStyle name="Normal 8 6" xfId="5080"/>
    <cellStyle name="Normal 8 7" xfId="5081"/>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2" xfId="51"/>
    <cellStyle name="Percent 2 10" xfId="20808"/>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_LNG &amp; LPG rework" xfId="7780"/>
    <cellStyle name="Percent 4" xfId="6356"/>
    <cellStyle name="Percent 4 2" xfId="6357"/>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9" xfId="6535"/>
    <cellStyle name="Percent 9 2" xfId="14852"/>
    <cellStyle name="Percent 9 3" xfId="25100"/>
    <cellStyle name="Percent_LNG &amp; LPG rework" xfId="7606"/>
    <cellStyle name="Satisfaisant" xfId="600"/>
    <cellStyle name="Sortie" xfId="601"/>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Texte explicatif" xfId="637"/>
    <cellStyle name="Title" xfId="2" builtinId="15" customBuiltin="1"/>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Vérification" xfId="644"/>
    <cellStyle name="Warning Text" xfId="15" builtinId="11" customBuiltin="1"/>
  </cellStyles>
  <dxfs count="10">
    <dxf>
      <font>
        <b val="0"/>
        <i/>
        <color theme="5"/>
      </font>
      <fill>
        <patternFill>
          <bgColor theme="8" tint="0.79998168889431442"/>
        </patternFill>
      </fill>
    </dxf>
    <dxf>
      <font>
        <b val="0"/>
        <i/>
        <color theme="5"/>
      </font>
      <fill>
        <patternFill>
          <bgColor theme="5" tint="0.79998168889431442"/>
        </patternFill>
      </fill>
    </dxf>
    <dxf>
      <font>
        <b val="0"/>
        <i/>
        <color theme="5"/>
      </font>
      <fill>
        <patternFill>
          <bgColor theme="7" tint="0.79998168889431442"/>
        </patternFill>
      </fill>
    </dxf>
    <dxf>
      <font>
        <b val="0"/>
        <i/>
        <color theme="5"/>
      </font>
      <fill>
        <patternFill patternType="solid">
          <bgColor rgb="FFFFFF99"/>
        </patternFill>
      </fill>
    </dxf>
    <dxf>
      <font>
        <b val="0"/>
        <i/>
        <color theme="5"/>
      </font>
      <fill>
        <patternFill>
          <bgColor theme="4"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9"/>
    </tableStyle>
    <tableStyle name="Table Style 3" pivot="0" count="1">
      <tableStyleElement type="secondRowStripe" dxfId="8"/>
    </tableStyle>
  </tableStyles>
  <colors>
    <mruColors>
      <color rgb="FFFFB871"/>
      <color rgb="FFFAD6F2"/>
      <color rgb="FFFF00FF"/>
      <color rgb="FFFF66FF"/>
      <color rgb="FFDAEEF3"/>
      <color rgb="FFFF66CC"/>
      <color rgb="FFFFFFCC"/>
      <color rgb="FFFFCCFF"/>
      <color rgb="FFCC00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image" Target="../media/image5.png"/></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4.xml.rels><?xml version="1.0" encoding="UTF-8" standalone="yes"?>
<Relationships xmlns="http://schemas.openxmlformats.org/package/2006/relationships"><Relationship Id="rId1" Type="http://schemas.openxmlformats.org/officeDocument/2006/relationships/image" Target="../media/image6.png"/></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7.xml.rels><?xml version="1.0" encoding="UTF-8" standalone="yes"?>
<Relationships xmlns="http://schemas.openxmlformats.org/package/2006/relationships"><Relationship Id="rId1" Type="http://schemas.openxmlformats.org/officeDocument/2006/relationships/image" Target="../media/image8.png"/></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55.xml.rels><?xml version="1.0" encoding="UTF-8" standalone="yes"?>
<Relationships xmlns="http://schemas.openxmlformats.org/package/2006/relationships"><Relationship Id="rId1" Type="http://schemas.openxmlformats.org/officeDocument/2006/relationships/image" Target="../media/image9.png"/></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66.xml.rels><?xml version="1.0" encoding="UTF-8" standalone="yes"?>
<Relationships xmlns="http://schemas.openxmlformats.org/package/2006/relationships"><Relationship Id="rId1" Type="http://schemas.openxmlformats.org/officeDocument/2006/relationships/image" Target="../media/image7.png"/></Relationships>
</file>

<file path=xl/charts/_rels/chart7.xml.rels><?xml version="1.0" encoding="UTF-8" standalone="yes"?>
<Relationships xmlns="http://schemas.openxmlformats.org/package/2006/relationships"><Relationship Id="rId1" Type="http://schemas.openxmlformats.org/officeDocument/2006/relationships/image" Target="../media/image4.png"/></Relationships>
</file>

<file path=xl/charts/_rels/chart72.xml.rels><?xml version="1.0" encoding="UTF-8" standalone="yes"?>
<Relationships xmlns="http://schemas.openxmlformats.org/package/2006/relationships"><Relationship Id="rId1" Type="http://schemas.openxmlformats.org/officeDocument/2006/relationships/image" Target="../media/image10.png"/></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3.xml.rels><?xml version="1.0" encoding="UTF-8" standalone="yes"?>
<Relationships xmlns="http://schemas.openxmlformats.org/package/2006/relationships"><Relationship Id="rId1" Type="http://schemas.openxmlformats.org/officeDocument/2006/relationships/image" Target="../media/image6.png"/></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2</c:f>
          <c:strCache>
            <c:ptCount val="1"/>
            <c:pt idx="0">
              <c:v>Financial Year 2017-18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74FD-4BED-9DB9-C254282A51A4}"/>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74FD-4BED-9DB9-C254282A51A4}"/>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2891-420D-8BB2-62B559A96D21}"/>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2891-420D-8BB2-62B559A96D21}"/>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1255-401C-A226-84FF9D98DB55}"/>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1255-401C-A226-84FF9D98DB55}"/>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1255-401C-A226-84FF9D98DB55}"/>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1255-401C-A226-84FF9D98DB55}"/>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1255-401C-A226-84FF9D98DB55}"/>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02-2891-420D-8BB2-62B559A96D21}"/>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1255-401C-A226-84FF9D98DB55}"/>
              </c:ext>
            </c:extLst>
          </c:dPt>
          <c:dLbls>
            <c:dLbl>
              <c:idx val="2"/>
              <c:layout>
                <c:manualLayout>
                  <c:x val="8.23045267489712E-3"/>
                  <c:y val="-8.144269924374636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91-420D-8BB2-62B559A96D21}"/>
                </c:ext>
              </c:extLst>
            </c:dLbl>
            <c:dLbl>
              <c:idx val="3"/>
              <c:layout>
                <c:manualLayout>
                  <c:x val="0.13827160493827159"/>
                  <c:y val="1.628853984874923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91-420D-8BB2-62B559A96D21}"/>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55-401C-A226-84FF9D98DB55}"/>
                </c:ext>
              </c:extLst>
            </c:dLbl>
            <c:dLbl>
              <c:idx val="5"/>
              <c:layout>
                <c:manualLayout>
                  <c:x val="8.5630407310196121E-3"/>
                  <c:y val="5.764182618533939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55-401C-A226-84FF9D98DB55}"/>
                </c:ext>
              </c:extLst>
            </c:dLbl>
            <c:dLbl>
              <c:idx val="6"/>
              <c:layout>
                <c:manualLayout>
                  <c:x val="-4.9382716049382715E-3"/>
                  <c:y val="5.00003206405482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55-401C-A226-84FF9D98DB55}"/>
                </c:ext>
              </c:extLst>
            </c:dLbl>
            <c:dLbl>
              <c:idx val="7"/>
              <c:layout>
                <c:manualLayout>
                  <c:x val="-9.876543209876543E-3"/>
                  <c:y val="-7.90003343822851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55-401C-A226-84FF9D98DB55}"/>
                </c:ext>
              </c:extLst>
            </c:dLbl>
            <c:dLbl>
              <c:idx val="8"/>
              <c:layout>
                <c:manualLayout>
                  <c:x val="9.8765432098765291E-3"/>
                  <c:y val="-4.66969901013682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55-401C-A226-84FF9D98DB55}"/>
                </c:ext>
              </c:extLst>
            </c:dLbl>
            <c:dLbl>
              <c:idx val="9"/>
              <c:layout>
                <c:manualLayout>
                  <c:x val="-7.9012345679012344E-2"/>
                  <c:y val="0.1233275159976730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91-420D-8BB2-62B559A96D21}"/>
                </c:ext>
              </c:extLst>
            </c:dLbl>
            <c:dLbl>
              <c:idx val="10"/>
              <c:layout>
                <c:manualLayout>
                  <c:x val="-0.17283950617283958"/>
                  <c:y val="2.7434005304310784E-3"/>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1255-401C-A226-84FF9D98DB55}"/>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P$13:$P$22</c:f>
              <c:numCache>
                <c:formatCode>0.0%</c:formatCode>
                <c:ptCount val="10"/>
                <c:pt idx="0">
                  <c:v>5.196691391131629E-2</c:v>
                </c:pt>
                <c:pt idx="1">
                  <c:v>5.7615517890267302E-2</c:v>
                </c:pt>
                <c:pt idx="2">
                  <c:v>9.9041828849353628E-2</c:v>
                </c:pt>
                <c:pt idx="3">
                  <c:v>0.5383434074761565</c:v>
                </c:pt>
                <c:pt idx="4">
                  <c:v>2.2859060898384215E-2</c:v>
                </c:pt>
                <c:pt idx="5">
                  <c:v>2.8659564987524543E-2</c:v>
                </c:pt>
                <c:pt idx="6">
                  <c:v>1.4177147997616128E-2</c:v>
                </c:pt>
                <c:pt idx="7">
                  <c:v>2.0373875564347787E-2</c:v>
                </c:pt>
                <c:pt idx="8">
                  <c:v>2.8729294790798207E-3</c:v>
                </c:pt>
                <c:pt idx="9">
                  <c:v>0.16408975294595388</c:v>
                </c:pt>
              </c:numCache>
            </c:numRef>
          </c:val>
          <c:extLst>
            <c:ext xmlns:c16="http://schemas.microsoft.com/office/drawing/2014/chart" uri="{C3380CC4-5D6E-409C-BE32-E72D297353CC}">
              <c16:uniqueId val="{00000006-1255-401C-A226-84FF9D98DB55}"/>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5</c15:sqref>
                  </c15:fullRef>
                </c:ext>
              </c:extLst>
              <c:f>'Alumina - WA vs Australia'!$A$9:$A$65</c:f>
              <c:numCache>
                <c:formatCode>General</c:formatCode>
                <c:ptCount val="57"/>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numCache>
            </c:numRef>
          </c:cat>
          <c:val>
            <c:numRef>
              <c:extLst>
                <c:ext xmlns:c15="http://schemas.microsoft.com/office/drawing/2012/chart" uri="{02D57815-91ED-43cb-92C2-25804820EDAC}">
                  <c15:fullRef>
                    <c15:sqref>'Alumina - WA vs Australia'!$B$7:$B$65</c15:sqref>
                  </c15:fullRef>
                </c:ext>
              </c:extLst>
              <c:f>'Alumina - WA vs Australia'!$B$9:$B$65</c:f>
              <c:numCache>
                <c:formatCode>0.00</c:formatCode>
                <c:ptCount val="57"/>
                <c:pt idx="0">
                  <c:v>0</c:v>
                </c:pt>
                <c:pt idx="1">
                  <c:v>0</c:v>
                </c:pt>
                <c:pt idx="2">
                  <c:v>0.119613</c:v>
                </c:pt>
                <c:pt idx="3">
                  <c:v>0.1508504</c:v>
                </c:pt>
                <c:pt idx="4">
                  <c:v>0.24705370000000001</c:v>
                </c:pt>
                <c:pt idx="5">
                  <c:v>0.41172740000000002</c:v>
                </c:pt>
                <c:pt idx="6">
                  <c:v>0.4885832</c:v>
                </c:pt>
                <c:pt idx="7">
                  <c:v>0.77114260000000001</c:v>
                </c:pt>
                <c:pt idx="8">
                  <c:v>0.9652309</c:v>
                </c:pt>
                <c:pt idx="9">
                  <c:v>1.2753509999999999</c:v>
                </c:pt>
                <c:pt idx="10">
                  <c:v>1.435859</c:v>
                </c:pt>
                <c:pt idx="11">
                  <c:v>1.7291289999999999</c:v>
                </c:pt>
                <c:pt idx="12">
                  <c:v>1.9812050000000001</c:v>
                </c:pt>
                <c:pt idx="13">
                  <c:v>2.2302550000000001</c:v>
                </c:pt>
                <c:pt idx="14">
                  <c:v>3.1200570000000001</c:v>
                </c:pt>
                <c:pt idx="15">
                  <c:v>3.4569869999999998</c:v>
                </c:pt>
                <c:pt idx="16">
                  <c:v>3.47038</c:v>
                </c:pt>
                <c:pt idx="17">
                  <c:v>3.9454449999999999</c:v>
                </c:pt>
                <c:pt idx="18">
                  <c:v>3.6639889999999999</c:v>
                </c:pt>
                <c:pt idx="19">
                  <c:v>3.67848</c:v>
                </c:pt>
                <c:pt idx="20">
                  <c:v>3.6763849999999998</c:v>
                </c:pt>
                <c:pt idx="21">
                  <c:v>3.983098</c:v>
                </c:pt>
                <c:pt idx="22">
                  <c:v>5.004988</c:v>
                </c:pt>
                <c:pt idx="23">
                  <c:v>5.4196229999999996</c:v>
                </c:pt>
                <c:pt idx="24">
                  <c:v>5.4427899999999996</c:v>
                </c:pt>
                <c:pt idx="25">
                  <c:v>5.928763</c:v>
                </c:pt>
                <c:pt idx="26">
                  <c:v>6.1764140000000003</c:v>
                </c:pt>
                <c:pt idx="27">
                  <c:v>6.3847959999999997</c:v>
                </c:pt>
                <c:pt idx="28">
                  <c:v>6.7222920000000004</c:v>
                </c:pt>
                <c:pt idx="29">
                  <c:v>7.0091840000000003</c:v>
                </c:pt>
                <c:pt idx="30">
                  <c:v>7.0927569999999998</c:v>
                </c:pt>
                <c:pt idx="31">
                  <c:v>7.8012740000000003</c:v>
                </c:pt>
                <c:pt idx="32">
                  <c:v>7.9333210000000003</c:v>
                </c:pt>
                <c:pt idx="33">
                  <c:v>8.06738</c:v>
                </c:pt>
                <c:pt idx="34">
                  <c:v>8.2496600000000004</c:v>
                </c:pt>
                <c:pt idx="35">
                  <c:v>8.4818949999999997</c:v>
                </c:pt>
                <c:pt idx="36">
                  <c:v>8.7480000000000011</c:v>
                </c:pt>
                <c:pt idx="37">
                  <c:v>8.9310000000000009</c:v>
                </c:pt>
                <c:pt idx="38">
                  <c:v>10.001999999999999</c:v>
                </c:pt>
                <c:pt idx="39">
                  <c:v>10.758000000000001</c:v>
                </c:pt>
                <c:pt idx="40">
                  <c:v>11</c:v>
                </c:pt>
                <c:pt idx="41">
                  <c:v>11.227864</c:v>
                </c:pt>
                <c:pt idx="42">
                  <c:v>10.988386</c:v>
                </c:pt>
                <c:pt idx="43">
                  <c:v>11.352183</c:v>
                </c:pt>
                <c:pt idx="44">
                  <c:v>11.82174775</c:v>
                </c:pt>
                <c:pt idx="45">
                  <c:v>12.193625759000001</c:v>
                </c:pt>
                <c:pt idx="46">
                  <c:v>12.245763095999999</c:v>
                </c:pt>
                <c:pt idx="47">
                  <c:v>12.42197</c:v>
                </c:pt>
                <c:pt idx="48">
                  <c:v>12.563285</c:v>
                </c:pt>
                <c:pt idx="49">
                  <c:v>12.291484000000001</c:v>
                </c:pt>
                <c:pt idx="50">
                  <c:v>12.81154939</c:v>
                </c:pt>
                <c:pt idx="51">
                  <c:v>13.625703529999999</c:v>
                </c:pt>
                <c:pt idx="52">
                  <c:v>13.876846260000001</c:v>
                </c:pt>
                <c:pt idx="53">
                  <c:v>13.778493586</c:v>
                </c:pt>
                <c:pt idx="54">
                  <c:v>13.82977389</c:v>
                </c:pt>
                <c:pt idx="55">
                  <c:v>13.84700406</c:v>
                </c:pt>
                <c:pt idx="56">
                  <c:v>13.498431120000001</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5</c15:sqref>
                  </c15:fullRef>
                </c:ext>
              </c:extLst>
              <c:f>'Alumina - WA vs Australia'!$A$9:$A$65</c:f>
              <c:numCache>
                <c:formatCode>General</c:formatCode>
                <c:ptCount val="57"/>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numCache>
            </c:numRef>
          </c:cat>
          <c:val>
            <c:numRef>
              <c:extLst>
                <c:ext xmlns:c15="http://schemas.microsoft.com/office/drawing/2012/chart" uri="{02D57815-91ED-43cb-92C2-25804820EDAC}">
                  <c15:fullRef>
                    <c15:sqref>'Alumina - WA vs Australia'!$C$7:$C$65</c15:sqref>
                  </c15:fullRef>
                </c:ext>
              </c:extLst>
              <c:f>'Alumina - WA vs Australia'!$C$9:$C$65</c:f>
              <c:numCache>
                <c:formatCode>0.00</c:formatCode>
                <c:ptCount val="57"/>
                <c:pt idx="0">
                  <c:v>0.01</c:v>
                </c:pt>
                <c:pt idx="1">
                  <c:v>7.1437E-2</c:v>
                </c:pt>
                <c:pt idx="2">
                  <c:v>4.1045230000000002E-2</c:v>
                </c:pt>
                <c:pt idx="3">
                  <c:v>5.1594839999999996E-2</c:v>
                </c:pt>
                <c:pt idx="4">
                  <c:v>5.9915239999999995E-2</c:v>
                </c:pt>
                <c:pt idx="5">
                  <c:v>0.44268940000000001</c:v>
                </c:pt>
                <c:pt idx="6">
                  <c:v>0.82087299999999996</c:v>
                </c:pt>
                <c:pt idx="7">
                  <c:v>1.1598729999999999</c:v>
                </c:pt>
                <c:pt idx="8">
                  <c:v>1.186992</c:v>
                </c:pt>
                <c:pt idx="9">
                  <c:v>1.3944049999999999</c:v>
                </c:pt>
                <c:pt idx="10">
                  <c:v>1.6322190000000001</c:v>
                </c:pt>
                <c:pt idx="11">
                  <c:v>2.3597670000000002</c:v>
                </c:pt>
                <c:pt idx="12">
                  <c:v>2.9182839999999999</c:v>
                </c:pt>
                <c:pt idx="13">
                  <c:v>2.2837450000000001</c:v>
                </c:pt>
                <c:pt idx="14">
                  <c:v>2.7349429999999999</c:v>
                </c:pt>
                <c:pt idx="15">
                  <c:v>2.6140129999999999</c:v>
                </c:pt>
                <c:pt idx="16">
                  <c:v>2.77962</c:v>
                </c:pt>
                <c:pt idx="17">
                  <c:v>3.4691610000000002</c:v>
                </c:pt>
                <c:pt idx="18">
                  <c:v>3.5825100000000001</c:v>
                </c:pt>
                <c:pt idx="19">
                  <c:v>3.4005290000000001</c:v>
                </c:pt>
                <c:pt idx="20">
                  <c:v>2.9541219999999999</c:v>
                </c:pt>
                <c:pt idx="21">
                  <c:v>3.2474280000000002</c:v>
                </c:pt>
                <c:pt idx="22">
                  <c:v>3.7757139999999998</c:v>
                </c:pt>
                <c:pt idx="23">
                  <c:v>3.3718780000000002</c:v>
                </c:pt>
                <c:pt idx="24">
                  <c:v>3.9804300000000001</c:v>
                </c:pt>
                <c:pt idx="25">
                  <c:v>4.1805269999999997</c:v>
                </c:pt>
                <c:pt idx="26">
                  <c:v>4.3341000000000003</c:v>
                </c:pt>
                <c:pt idx="27">
                  <c:v>4.42</c:v>
                </c:pt>
                <c:pt idx="28">
                  <c:v>4.5090000000000003</c:v>
                </c:pt>
                <c:pt idx="29">
                  <c:v>4.7039999999999997</c:v>
                </c:pt>
                <c:pt idx="30">
                  <c:v>4.6892430000000003</c:v>
                </c:pt>
                <c:pt idx="31">
                  <c:v>4.7737259999999999</c:v>
                </c:pt>
                <c:pt idx="32">
                  <c:v>4.9586790000000001</c:v>
                </c:pt>
                <c:pt idx="33">
                  <c:v>5.0796200000000002</c:v>
                </c:pt>
                <c:pt idx="34">
                  <c:v>5.0683400000000001</c:v>
                </c:pt>
                <c:pt idx="35">
                  <c:v>4.9050000000000002</c:v>
                </c:pt>
                <c:pt idx="36">
                  <c:v>5.1029999999999998</c:v>
                </c:pt>
                <c:pt idx="37">
                  <c:v>5.6</c:v>
                </c:pt>
                <c:pt idx="38">
                  <c:v>5.681</c:v>
                </c:pt>
                <c:pt idx="39">
                  <c:v>5.35</c:v>
                </c:pt>
                <c:pt idx="40">
                  <c:v>5.3819860000000013</c:v>
                </c:pt>
                <c:pt idx="41">
                  <c:v>4.9242849999999994</c:v>
                </c:pt>
                <c:pt idx="42">
                  <c:v>5.5366139999999984</c:v>
                </c:pt>
                <c:pt idx="43">
                  <c:v>6.3500370000000004</c:v>
                </c:pt>
                <c:pt idx="44">
                  <c:v>6.708000000000002</c:v>
                </c:pt>
                <c:pt idx="45">
                  <c:v>6.6770000000000014</c:v>
                </c:pt>
                <c:pt idx="46">
                  <c:v>7.200489000000001</c:v>
                </c:pt>
                <c:pt idx="47">
                  <c:v>7.5180300000000013</c:v>
                </c:pt>
                <c:pt idx="48">
                  <c:v>7.426714999999998</c:v>
                </c:pt>
                <c:pt idx="49">
                  <c:v>7.1075160000000004</c:v>
                </c:pt>
                <c:pt idx="50">
                  <c:v>8.5454506099999996</c:v>
                </c:pt>
                <c:pt idx="51">
                  <c:v>7.9022964699999996</c:v>
                </c:pt>
                <c:pt idx="52">
                  <c:v>6.5991537399999984</c:v>
                </c:pt>
                <c:pt idx="53">
                  <c:v>6.3185064140000016</c:v>
                </c:pt>
                <c:pt idx="54">
                  <c:v>6.8512261100000007</c:v>
                </c:pt>
                <c:pt idx="55">
                  <c:v>6.6389959400000009</c:v>
                </c:pt>
                <c:pt idx="56">
                  <c:v>6.5635145000000001</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0" vert="horz"/>
          <a:lstStyle/>
          <a:p>
            <a:pPr>
              <a:defRPr/>
            </a:pPr>
            <a:endParaRPr lang="en-US"/>
          </a:p>
        </c:txPr>
        <c:crossAx val="118963200"/>
        <c:crosses val="autoZero"/>
        <c:auto val="0"/>
        <c:lblOffset val="100"/>
        <c:baseTimeUnit val="days"/>
        <c:majorUnit val="5"/>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lumina - WA vs Australia'!$T$32:$T$41</c:f>
              <c:numCache>
                <c:formatCode>0.00</c:formatCode>
                <c:ptCount val="10"/>
                <c:pt idx="0">
                  <c:v>12.42197</c:v>
                </c:pt>
                <c:pt idx="1">
                  <c:v>12.563285</c:v>
                </c:pt>
                <c:pt idx="2">
                  <c:v>12.291484000000001</c:v>
                </c:pt>
                <c:pt idx="3">
                  <c:v>12.81154939</c:v>
                </c:pt>
                <c:pt idx="4">
                  <c:v>13.625703529999999</c:v>
                </c:pt>
                <c:pt idx="5">
                  <c:v>13.876846260000001</c:v>
                </c:pt>
                <c:pt idx="6">
                  <c:v>13.778493586</c:v>
                </c:pt>
                <c:pt idx="7">
                  <c:v>13.82977389</c:v>
                </c:pt>
                <c:pt idx="8">
                  <c:v>13.84700406</c:v>
                </c:pt>
                <c:pt idx="9">
                  <c:v>13.498431120000001</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lumina - WA vs Australia'!$U$32:$U$41</c:f>
              <c:numCache>
                <c:formatCode>0.00</c:formatCode>
                <c:ptCount val="10"/>
                <c:pt idx="0">
                  <c:v>7.5180300000000013</c:v>
                </c:pt>
                <c:pt idx="1">
                  <c:v>7.426714999999998</c:v>
                </c:pt>
                <c:pt idx="2">
                  <c:v>7.1075160000000004</c:v>
                </c:pt>
                <c:pt idx="3">
                  <c:v>8.5454506099999996</c:v>
                </c:pt>
                <c:pt idx="4">
                  <c:v>7.9022964699999996</c:v>
                </c:pt>
                <c:pt idx="5">
                  <c:v>6.5991537399999984</c:v>
                </c:pt>
                <c:pt idx="6">
                  <c:v>6.3185064140000016</c:v>
                </c:pt>
                <c:pt idx="7">
                  <c:v>6.8512261100000007</c:v>
                </c:pt>
                <c:pt idx="8">
                  <c:v>6.6389959400000009</c:v>
                </c:pt>
                <c:pt idx="9">
                  <c:v>6.5635145000000001</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numFmt formatCode="0.00" sourceLinked="1"/>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9014912"/>
        <c:crosses val="autoZero"/>
        <c:auto val="0"/>
        <c:lblAlgn val="ctr"/>
        <c:lblOffset val="100"/>
        <c:noMultiLvlLbl val="0"/>
      </c:catAx>
      <c:spPr>
        <a:noFill/>
      </c:spPr>
    </c:plotArea>
    <c:legend>
      <c:legendPos val="l"/>
      <c:layout>
        <c:manualLayout>
          <c:xMode val="edge"/>
          <c:yMode val="edge"/>
          <c:x val="0.78650179043188562"/>
          <c:y val="0.37376462918049058"/>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alumina production 2018</a:t>
            </a:r>
          </a:p>
        </c:rich>
      </c:tx>
      <c:overlay val="0"/>
    </c:title>
    <c:autoTitleDeleted val="0"/>
    <c:plotArea>
      <c:layout/>
      <c:pieChart>
        <c:varyColors val="1"/>
        <c:ser>
          <c:idx val="0"/>
          <c:order val="0"/>
          <c:tx>
            <c:strRef>
              <c:f>'Alumina - WA vs Australia'!$S$29:$U$29</c:f>
              <c:strCache>
                <c:ptCount val="3"/>
                <c:pt idx="0">
                  <c:v>Australian and Western Australian alumina production</c:v>
                </c:pt>
              </c:strCache>
            </c:strRef>
          </c:tx>
          <c:dLbls>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3.498431120000001</c:v>
                </c:pt>
                <c:pt idx="1">
                  <c:v>6.5635145000000001</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L$11:$L$20</c:f>
              <c:numCache>
                <c:formatCode>0.00</c:formatCode>
                <c:ptCount val="10"/>
                <c:pt idx="0">
                  <c:v>37.568610999999997</c:v>
                </c:pt>
                <c:pt idx="1">
                  <c:v>43.217053999999997</c:v>
                </c:pt>
                <c:pt idx="2">
                  <c:v>37.138071000000004</c:v>
                </c:pt>
                <c:pt idx="3">
                  <c:v>47.778112</c:v>
                </c:pt>
                <c:pt idx="4">
                  <c:v>38.299224000000002</c:v>
                </c:pt>
                <c:pt idx="5">
                  <c:v>50.858215999999999</c:v>
                </c:pt>
                <c:pt idx="6">
                  <c:v>32.555366999999997</c:v>
                </c:pt>
                <c:pt idx="7">
                  <c:v>46.886711000000005</c:v>
                </c:pt>
                <c:pt idx="8">
                  <c:v>43.847525000000005</c:v>
                </c:pt>
                <c:pt idx="9">
                  <c:v>38.031014000000006</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Q&amp;V'!$M$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M$11:$M$20</c:f>
              <c:numCache>
                <c:formatCode>0.00</c:formatCode>
                <c:ptCount val="10"/>
                <c:pt idx="0">
                  <c:v>272.32097399999998</c:v>
                </c:pt>
                <c:pt idx="1">
                  <c:v>348.21192200000002</c:v>
                </c:pt>
                <c:pt idx="2">
                  <c:v>293.21190100000001</c:v>
                </c:pt>
                <c:pt idx="3">
                  <c:v>341.89442000000003</c:v>
                </c:pt>
                <c:pt idx="4">
                  <c:v>319.68186700000001</c:v>
                </c:pt>
                <c:pt idx="5">
                  <c:v>393.09408500000001</c:v>
                </c:pt>
                <c:pt idx="6">
                  <c:v>255.99431200000001</c:v>
                </c:pt>
                <c:pt idx="7">
                  <c:v>380.16593999999998</c:v>
                </c:pt>
                <c:pt idx="8">
                  <c:v>366.22811999999999</c:v>
                </c:pt>
                <c:pt idx="9">
                  <c:v>314.72026199999999</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a:pPr>
                <a:r>
                  <a:rPr lang="en-AU"/>
                  <a:t>Source: </a:t>
                </a:r>
                <a:r>
                  <a:rPr lang="en-AU" sz="1000" b="1" i="0" u="none" strike="noStrike" baseline="0">
                    <a:effectLst/>
                  </a:rPr>
                  <a:t>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N$11:$N$20</c:f>
              <c:numCache>
                <c:formatCode>0.00</c:formatCode>
                <c:ptCount val="10"/>
                <c:pt idx="0">
                  <c:v>1.2587899999999999</c:v>
                </c:pt>
                <c:pt idx="1">
                  <c:v>0</c:v>
                </c:pt>
                <c:pt idx="2">
                  <c:v>1.1292500000000001</c:v>
                </c:pt>
                <c:pt idx="3">
                  <c:v>3.5130400000000002</c:v>
                </c:pt>
                <c:pt idx="4">
                  <c:v>1.4896500000000001</c:v>
                </c:pt>
                <c:pt idx="5">
                  <c:v>1.2653399999999999</c:v>
                </c:pt>
                <c:pt idx="6">
                  <c:v>1.6848399999999999</c:v>
                </c:pt>
                <c:pt idx="7">
                  <c:v>1.65117</c:v>
                </c:pt>
                <c:pt idx="8">
                  <c:v>1.5542100000000001</c:v>
                </c:pt>
                <c:pt idx="9">
                  <c:v>0</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Q&amp;V'!$O$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O$11:$O$20</c:f>
              <c:numCache>
                <c:formatCode>0.00</c:formatCode>
                <c:ptCount val="10"/>
                <c:pt idx="0">
                  <c:v>3.762076</c:v>
                </c:pt>
                <c:pt idx="1">
                  <c:v>0</c:v>
                </c:pt>
                <c:pt idx="2">
                  <c:v>3.5253899999999998</c:v>
                </c:pt>
                <c:pt idx="3">
                  <c:v>11.261267999999999</c:v>
                </c:pt>
                <c:pt idx="4">
                  <c:v>4.653346</c:v>
                </c:pt>
                <c:pt idx="5">
                  <c:v>3.359219</c:v>
                </c:pt>
                <c:pt idx="6">
                  <c:v>4.6596440000000001</c:v>
                </c:pt>
                <c:pt idx="7">
                  <c:v>4.4829829999999999</c:v>
                </c:pt>
                <c:pt idx="8">
                  <c:v>4.3360260000000004</c:v>
                </c:pt>
                <c:pt idx="9">
                  <c:v>0</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5502464"/>
        <c:crosses val="autoZero"/>
        <c:crossBetween val="between"/>
      </c:valAx>
      <c:valAx>
        <c:axId val="1158711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904896"/>
        <c:crosses val="max"/>
        <c:crossBetween val="between"/>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P$11:$P$20</c:f>
              <c:numCache>
                <c:formatCode>0.000</c:formatCode>
                <c:ptCount val="10"/>
                <c:pt idx="0">
                  <c:v>13.381470000000002</c:v>
                </c:pt>
                <c:pt idx="1">
                  <c:v>12.260249999999999</c:v>
                </c:pt>
                <c:pt idx="2">
                  <c:v>16.669619999999998</c:v>
                </c:pt>
                <c:pt idx="3">
                  <c:v>42.342468000000004</c:v>
                </c:pt>
                <c:pt idx="4">
                  <c:v>13.238009999999999</c:v>
                </c:pt>
                <c:pt idx="5">
                  <c:v>21.123189</c:v>
                </c:pt>
                <c:pt idx="6">
                  <c:v>16.817429000000001</c:v>
                </c:pt>
                <c:pt idx="7">
                  <c:v>17.645802</c:v>
                </c:pt>
                <c:pt idx="8">
                  <c:v>17.590207000000003</c:v>
                </c:pt>
                <c:pt idx="9">
                  <c:v>18.757006000000001</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Q&amp;V'!$Q$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se Metals- Q&amp;V'!$Q$11:$Q$20</c:f>
              <c:numCache>
                <c:formatCode>0.00</c:formatCode>
                <c:ptCount val="10"/>
                <c:pt idx="0">
                  <c:v>47.819059000000003</c:v>
                </c:pt>
                <c:pt idx="1">
                  <c:v>47.397601999999999</c:v>
                </c:pt>
                <c:pt idx="2">
                  <c:v>68.630502000000007</c:v>
                </c:pt>
                <c:pt idx="3">
                  <c:v>128.275802</c:v>
                </c:pt>
                <c:pt idx="4">
                  <c:v>53.165086000000002</c:v>
                </c:pt>
                <c:pt idx="5">
                  <c:v>73.433008000000001</c:v>
                </c:pt>
                <c:pt idx="6">
                  <c:v>60.621986</c:v>
                </c:pt>
                <c:pt idx="7">
                  <c:v>69.714629000000002</c:v>
                </c:pt>
                <c:pt idx="8">
                  <c:v>67.121069000000006</c:v>
                </c:pt>
                <c:pt idx="9">
                  <c:v>69.660347999999999</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000" sourceLinked="1"/>
        <c:majorTickMark val="out"/>
        <c:minorTickMark val="none"/>
        <c:tickLblPos val="nextTo"/>
        <c:crossAx val="130128128"/>
        <c:crosses val="max"/>
        <c:crossBetween val="between"/>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L$25</c:f>
              <c:strCache>
                <c:ptCount val="1"/>
                <c:pt idx="0">
                  <c:v>Quantity (kT)</c:v>
                </c:pt>
              </c:strCache>
            </c:strRef>
          </c:tx>
          <c:spPr>
            <a:solidFill>
              <a:srgbClr val="FF66CC"/>
            </a:solidFill>
          </c:spPr>
          <c:invertIfNegative val="0"/>
          <c:cat>
            <c:strRef>
              <c:f>'Base Metals- Q&amp;V'!$K$26:$K$44</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Base Metals- Q&amp;V'!$L$26:$L$44</c:f>
              <c:numCache>
                <c:formatCode>0.00</c:formatCode>
                <c:ptCount val="19"/>
                <c:pt idx="0">
                  <c:v>41.978999999999999</c:v>
                </c:pt>
                <c:pt idx="1">
                  <c:v>57.634999999999998</c:v>
                </c:pt>
                <c:pt idx="2">
                  <c:v>59.424999999999997</c:v>
                </c:pt>
                <c:pt idx="3">
                  <c:v>54.944894000000005</c:v>
                </c:pt>
                <c:pt idx="4">
                  <c:v>60.710827000000002</c:v>
                </c:pt>
                <c:pt idx="5">
                  <c:v>84.673216999999994</c:v>
                </c:pt>
                <c:pt idx="6">
                  <c:v>108.677836</c:v>
                </c:pt>
                <c:pt idx="7">
                  <c:v>123.36158999999999</c:v>
                </c:pt>
                <c:pt idx="8">
                  <c:v>128.23243400000001</c:v>
                </c:pt>
                <c:pt idx="9">
                  <c:v>151.96334899999999</c:v>
                </c:pt>
                <c:pt idx="10">
                  <c:v>150.03032099999999</c:v>
                </c:pt>
                <c:pt idx="11">
                  <c:v>159.171311952</c:v>
                </c:pt>
                <c:pt idx="12">
                  <c:v>209.266334817</c:v>
                </c:pt>
                <c:pt idx="13">
                  <c:v>211.18632200000002</c:v>
                </c:pt>
                <c:pt idx="14">
                  <c:v>184.49489700000004</c:v>
                </c:pt>
                <c:pt idx="15">
                  <c:v>190.27475699999999</c:v>
                </c:pt>
                <c:pt idx="16">
                  <c:v>170.73021500000002</c:v>
                </c:pt>
                <c:pt idx="17">
                  <c:v>174.073623</c:v>
                </c:pt>
                <c:pt idx="18">
                  <c:v>161.32061700000003</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Q&amp;V'!$M$25</c:f>
              <c:strCache>
                <c:ptCount val="1"/>
                <c:pt idx="0">
                  <c:v>Value (A$ Million)</c:v>
                </c:pt>
              </c:strCache>
            </c:strRef>
          </c:tx>
          <c:spPr>
            <a:ln w="50800">
              <a:solidFill>
                <a:srgbClr val="FAD6F2"/>
              </a:solidFill>
            </a:ln>
          </c:spPr>
          <c:marker>
            <c:symbol val="none"/>
          </c:marker>
          <c:cat>
            <c:strRef>
              <c:f>'Base Metals- Q&amp;V'!$K$26:$K$50</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Base Metals- Q&amp;V'!$M$26:$M$44</c:f>
              <c:numCache>
                <c:formatCode>"$"#,##0.00</c:formatCode>
                <c:ptCount val="19"/>
                <c:pt idx="0">
                  <c:v>109.563985</c:v>
                </c:pt>
                <c:pt idx="1">
                  <c:v>127.050045</c:v>
                </c:pt>
                <c:pt idx="2">
                  <c:v>138.63487599999999</c:v>
                </c:pt>
                <c:pt idx="3">
                  <c:v>166.92249905</c:v>
                </c:pt>
                <c:pt idx="4">
                  <c:v>267.67896638999997</c:v>
                </c:pt>
                <c:pt idx="5">
                  <c:v>611.11370989</c:v>
                </c:pt>
                <c:pt idx="6">
                  <c:v>951.65671581999993</c:v>
                </c:pt>
                <c:pt idx="7">
                  <c:v>1031.13508914</c:v>
                </c:pt>
                <c:pt idx="8">
                  <c:v>656.71831856000006</c:v>
                </c:pt>
                <c:pt idx="9">
                  <c:v>1172.47645076</c:v>
                </c:pt>
                <c:pt idx="10">
                  <c:v>1332.3561502299999</c:v>
                </c:pt>
                <c:pt idx="11">
                  <c:v>1180.77969936</c:v>
                </c:pt>
                <c:pt idx="12">
                  <c:v>1423.0435544100001</c:v>
                </c:pt>
                <c:pt idx="13">
                  <c:v>1559.56560984</c:v>
                </c:pt>
                <c:pt idx="14">
                  <c:v>1283.046797</c:v>
                </c:pt>
                <c:pt idx="15">
                  <c:v>1183.2620870000001</c:v>
                </c:pt>
                <c:pt idx="16">
                  <c:v>1240.528049</c:v>
                </c:pt>
                <c:pt idx="17">
                  <c:v>1347.8822729999999</c:v>
                </c:pt>
                <c:pt idx="18">
                  <c:v>1317.1086339999999</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178048"/>
        <c:crosses val="max"/>
        <c:crossBetween val="between"/>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N$25</c:f>
              <c:strCache>
                <c:ptCount val="1"/>
                <c:pt idx="0">
                  <c:v>Quantity (kT)</c:v>
                </c:pt>
              </c:strCache>
            </c:strRef>
          </c:tx>
          <c:spPr>
            <a:solidFill>
              <a:srgbClr val="FF66CC"/>
            </a:solidFill>
          </c:spPr>
          <c:invertIfNegative val="0"/>
          <c:cat>
            <c:strRef>
              <c:f>'Base Metals- Q&amp;V'!$K$26:$K$44</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Base Metals- Q&amp;V'!$N$26:$N$44</c:f>
              <c:numCache>
                <c:formatCode>0.00</c:formatCode>
                <c:ptCount val="19"/>
                <c:pt idx="0">
                  <c:v>82.326000000000008</c:v>
                </c:pt>
                <c:pt idx="1">
                  <c:v>75.076000000000008</c:v>
                </c:pt>
                <c:pt idx="2">
                  <c:v>68.230999999999995</c:v>
                </c:pt>
                <c:pt idx="3">
                  <c:v>23.393000000000001</c:v>
                </c:pt>
                <c:pt idx="4">
                  <c:v>2.3243399999999999</c:v>
                </c:pt>
                <c:pt idx="5">
                  <c:v>57.265385999999999</c:v>
                </c:pt>
                <c:pt idx="6">
                  <c:v>59.563003999999999</c:v>
                </c:pt>
                <c:pt idx="7">
                  <c:v>25.851064999999998</c:v>
                </c:pt>
                <c:pt idx="8">
                  <c:v>25.203105000000001</c:v>
                </c:pt>
                <c:pt idx="9">
                  <c:v>26.011457999999998</c:v>
                </c:pt>
                <c:pt idx="10">
                  <c:v>40.763701000000005</c:v>
                </c:pt>
                <c:pt idx="11">
                  <c:v>6.9217059999999995</c:v>
                </c:pt>
                <c:pt idx="12">
                  <c:v>16.640839999999997</c:v>
                </c:pt>
                <c:pt idx="13">
                  <c:v>78.650710000000004</c:v>
                </c:pt>
                <c:pt idx="14">
                  <c:v>59.248420000000003</c:v>
                </c:pt>
                <c:pt idx="15">
                  <c:v>5.9879999999999995</c:v>
                </c:pt>
                <c:pt idx="16" formatCode="0.000">
                  <c:v>3.5074799999999997</c:v>
                </c:pt>
                <c:pt idx="17">
                  <c:v>7.3972800000000003</c:v>
                </c:pt>
                <c:pt idx="18" formatCode="0.000">
                  <c:v>4.8902200000000002</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Q&amp;V'!$O$25</c:f>
              <c:strCache>
                <c:ptCount val="1"/>
                <c:pt idx="0">
                  <c:v>Value (A$ Million)</c:v>
                </c:pt>
              </c:strCache>
            </c:strRef>
          </c:tx>
          <c:spPr>
            <a:ln w="50800">
              <a:solidFill>
                <a:srgbClr val="FAD6F2"/>
              </a:solidFill>
            </a:ln>
          </c:spPr>
          <c:marker>
            <c:symbol val="none"/>
          </c:marker>
          <c:cat>
            <c:strRef>
              <c:f>'Base Metals- Q&amp;V'!$K$26:$K$43</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O$26:$O$44</c:f>
              <c:numCache>
                <c:formatCode>"$"#,##0.00</c:formatCode>
                <c:ptCount val="19"/>
                <c:pt idx="0">
                  <c:v>37.308779000000001</c:v>
                </c:pt>
                <c:pt idx="1">
                  <c:v>36.723118999999997</c:v>
                </c:pt>
                <c:pt idx="2">
                  <c:v>33.467175000000005</c:v>
                </c:pt>
                <c:pt idx="3">
                  <c:v>11.971687920000001</c:v>
                </c:pt>
                <c:pt idx="4">
                  <c:v>3.00636722</c:v>
                </c:pt>
                <c:pt idx="5">
                  <c:v>84.970520390000004</c:v>
                </c:pt>
                <c:pt idx="6">
                  <c:v>127.75976598</c:v>
                </c:pt>
                <c:pt idx="7">
                  <c:v>63.313165580000003</c:v>
                </c:pt>
                <c:pt idx="8">
                  <c:v>42.115327649999998</c:v>
                </c:pt>
                <c:pt idx="9">
                  <c:v>61.554965920000001</c:v>
                </c:pt>
                <c:pt idx="10">
                  <c:v>100.06846913</c:v>
                </c:pt>
                <c:pt idx="11">
                  <c:v>13.83983063</c:v>
                </c:pt>
                <c:pt idx="12">
                  <c:v>35.049524680000005</c:v>
                </c:pt>
                <c:pt idx="13">
                  <c:v>178.76405846</c:v>
                </c:pt>
                <c:pt idx="14">
                  <c:v>136.94966200000002</c:v>
                </c:pt>
                <c:pt idx="15">
                  <c:v>14.810594999999999</c:v>
                </c:pt>
                <c:pt idx="16">
                  <c:v>10.146717000000001</c:v>
                </c:pt>
                <c:pt idx="17">
                  <c:v>22.799222999999998</c:v>
                </c:pt>
                <c:pt idx="18">
                  <c:v>13.478653000000001</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P$25</c:f>
              <c:strCache>
                <c:ptCount val="1"/>
                <c:pt idx="0">
                  <c:v>Quantity (kT)</c:v>
                </c:pt>
              </c:strCache>
            </c:strRef>
          </c:tx>
          <c:spPr>
            <a:solidFill>
              <a:srgbClr val="FF66CC"/>
            </a:solidFill>
          </c:spPr>
          <c:invertIfNegative val="0"/>
          <c:cat>
            <c:strRef>
              <c:f>'Base Metals- Q&amp;V'!$K$26:$K$44</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Base Metals- Q&amp;V'!$P$26:$P$44</c:f>
              <c:numCache>
                <c:formatCode>0.00</c:formatCode>
                <c:ptCount val="19"/>
                <c:pt idx="0">
                  <c:v>236.089</c:v>
                </c:pt>
                <c:pt idx="1">
                  <c:v>223.66900000000004</c:v>
                </c:pt>
                <c:pt idx="2">
                  <c:v>182.21300000000002</c:v>
                </c:pt>
                <c:pt idx="3">
                  <c:v>106.47663</c:v>
                </c:pt>
                <c:pt idx="4">
                  <c:v>48.400889999999997</c:v>
                </c:pt>
                <c:pt idx="5">
                  <c:v>80.007272999999998</c:v>
                </c:pt>
                <c:pt idx="6">
                  <c:v>122.96492499999999</c:v>
                </c:pt>
                <c:pt idx="7">
                  <c:v>216.01826</c:v>
                </c:pt>
                <c:pt idx="8">
                  <c:v>142.61024599999999</c:v>
                </c:pt>
                <c:pt idx="9">
                  <c:v>87.558924000000005</c:v>
                </c:pt>
                <c:pt idx="10">
                  <c:v>70.53654499999999</c:v>
                </c:pt>
                <c:pt idx="11">
                  <c:v>63.503200999999997</c:v>
                </c:pt>
                <c:pt idx="12">
                  <c:v>55.847680000000004</c:v>
                </c:pt>
                <c:pt idx="13">
                  <c:v>54.060290000000002</c:v>
                </c:pt>
                <c:pt idx="14">
                  <c:v>77.830909999999989</c:v>
                </c:pt>
                <c:pt idx="15">
                  <c:v>82.675939999999997</c:v>
                </c:pt>
                <c:pt idx="16">
                  <c:v>82.942660000000004</c:v>
                </c:pt>
                <c:pt idx="17">
                  <c:v>93.373287000000005</c:v>
                </c:pt>
                <c:pt idx="18">
                  <c:v>70.810444000000004</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Q&amp;V'!$Q$25</c:f>
              <c:strCache>
                <c:ptCount val="1"/>
                <c:pt idx="0">
                  <c:v>Value (A$ Million)</c:v>
                </c:pt>
              </c:strCache>
            </c:strRef>
          </c:tx>
          <c:spPr>
            <a:ln w="50800">
              <a:solidFill>
                <a:srgbClr val="FAD6F2"/>
              </a:solidFill>
            </a:ln>
          </c:spPr>
          <c:marker>
            <c:symbol val="none"/>
          </c:marker>
          <c:cat>
            <c:strRef>
              <c:f>'Base Metals- Q&amp;V'!$K$26:$K$43</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Q$26:$Q$44</c:f>
              <c:numCache>
                <c:formatCode>"$"#,##0.00</c:formatCode>
                <c:ptCount val="19"/>
                <c:pt idx="0">
                  <c:v>280.23965799999996</c:v>
                </c:pt>
                <c:pt idx="1">
                  <c:v>173.81592700000002</c:v>
                </c:pt>
                <c:pt idx="2">
                  <c:v>160.273427</c:v>
                </c:pt>
                <c:pt idx="3">
                  <c:v>102.82263267</c:v>
                </c:pt>
                <c:pt idx="4">
                  <c:v>72.516304789999992</c:v>
                </c:pt>
                <c:pt idx="5">
                  <c:v>274.24483553000005</c:v>
                </c:pt>
                <c:pt idx="6">
                  <c:v>539.95478370000001</c:v>
                </c:pt>
                <c:pt idx="7">
                  <c:v>415.93240148999996</c:v>
                </c:pt>
                <c:pt idx="8">
                  <c:v>232.60352829000001</c:v>
                </c:pt>
                <c:pt idx="9">
                  <c:v>210.11873643000001</c:v>
                </c:pt>
                <c:pt idx="10">
                  <c:v>162.10826453999999</c:v>
                </c:pt>
                <c:pt idx="11">
                  <c:v>121.98420999999999</c:v>
                </c:pt>
                <c:pt idx="12">
                  <c:v>103.86791280999999</c:v>
                </c:pt>
                <c:pt idx="13">
                  <c:v>118.26157629999999</c:v>
                </c:pt>
                <c:pt idx="14">
                  <c:v>197.04040600000002</c:v>
                </c:pt>
                <c:pt idx="15">
                  <c:v>195.49445300000002</c:v>
                </c:pt>
                <c:pt idx="16">
                  <c:v>204.16125900000003</c:v>
                </c:pt>
                <c:pt idx="17">
                  <c:v>323.50439800000004</c:v>
                </c:pt>
                <c:pt idx="18">
                  <c:v>267.11803199999997</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strRef>
              <c:f>'Base Metals - Prices'!$H$9:$H$41</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Base Metals - Prices'!$I$9:$I$41</c:f>
              <c:numCache>
                <c:formatCode>"$"#,##0.00</c:formatCode>
                <c:ptCount val="33"/>
                <c:pt idx="0">
                  <c:v>2098.4100000000003</c:v>
                </c:pt>
                <c:pt idx="1">
                  <c:v>3093.1</c:v>
                </c:pt>
                <c:pt idx="2">
                  <c:v>3558.0791666666664</c:v>
                </c:pt>
                <c:pt idx="3">
                  <c:v>3373.2724999999996</c:v>
                </c:pt>
                <c:pt idx="4">
                  <c:v>3277.8591666666666</c:v>
                </c:pt>
                <c:pt idx="5">
                  <c:v>2925.0533333333333</c:v>
                </c:pt>
                <c:pt idx="6">
                  <c:v>3159.936666666667</c:v>
                </c:pt>
                <c:pt idx="7">
                  <c:v>2731.8033333333333</c:v>
                </c:pt>
                <c:pt idx="8">
                  <c:v>3738.0425</c:v>
                </c:pt>
                <c:pt idx="9">
                  <c:v>3601.1216666666664</c:v>
                </c:pt>
                <c:pt idx="10">
                  <c:v>2854.5266666666666</c:v>
                </c:pt>
                <c:pt idx="11">
                  <c:v>2810.8533333333339</c:v>
                </c:pt>
                <c:pt idx="12">
                  <c:v>2420.6691666666666</c:v>
                </c:pt>
                <c:pt idx="13">
                  <c:v>2769.6666666666665</c:v>
                </c:pt>
                <c:pt idx="14">
                  <c:v>3320.1166666666668</c:v>
                </c:pt>
                <c:pt idx="15">
                  <c:v>2894.9324999999994</c:v>
                </c:pt>
                <c:pt idx="16">
                  <c:v>2729.9175</c:v>
                </c:pt>
                <c:pt idx="17">
                  <c:v>3249.4241666666671</c:v>
                </c:pt>
                <c:pt idx="18">
                  <c:v>4189.875</c:v>
                </c:pt>
                <c:pt idx="19">
                  <c:v>6765.291666666667</c:v>
                </c:pt>
                <c:pt idx="20">
                  <c:v>9013.5233333333326</c:v>
                </c:pt>
                <c:pt idx="21">
                  <c:v>8680.5666666666675</c:v>
                </c:pt>
                <c:pt idx="22">
                  <c:v>6434.4241666666667</c:v>
                </c:pt>
                <c:pt idx="23">
                  <c:v>7567.9258333333337</c:v>
                </c:pt>
                <c:pt idx="24">
                  <c:v>8752.8225000000002</c:v>
                </c:pt>
                <c:pt idx="25">
                  <c:v>7900.5566666666673</c:v>
                </c:pt>
                <c:pt idx="26">
                  <c:v>7480.2641666666668</c:v>
                </c:pt>
                <c:pt idx="27">
                  <c:v>7647.3025000000007</c:v>
                </c:pt>
                <c:pt idx="28">
                  <c:v>7620.9058333333332</c:v>
                </c:pt>
                <c:pt idx="29">
                  <c:v>6706.3666666666677</c:v>
                </c:pt>
                <c:pt idx="30">
                  <c:v>7146.4259281305121</c:v>
                </c:pt>
                <c:pt idx="31">
                  <c:v>8706.908882582984</c:v>
                </c:pt>
                <c:pt idx="32">
                  <c:v>8603.0308029586304</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strRef>
              <c:f>'Base Metals - Prices'!$H$9:$H$41</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Base Metals - Prices'!$J$9:$J$41</c:f>
              <c:numCache>
                <c:formatCode>"$"#,##0.00</c:formatCode>
                <c:ptCount val="33"/>
                <c:pt idx="0">
                  <c:v>734.63038583970717</c:v>
                </c:pt>
                <c:pt idx="1">
                  <c:v>890.89775845354472</c:v>
                </c:pt>
                <c:pt idx="2">
                  <c:v>791.94769018105308</c:v>
                </c:pt>
                <c:pt idx="3">
                  <c:v>1009.5389070088927</c:v>
                </c:pt>
                <c:pt idx="4">
                  <c:v>866.0578893296896</c:v>
                </c:pt>
                <c:pt idx="5">
                  <c:v>684.86606136320222</c:v>
                </c:pt>
                <c:pt idx="6">
                  <c:v>701.02235529724078</c:v>
                </c:pt>
                <c:pt idx="7">
                  <c:v>632.25839968034154</c:v>
                </c:pt>
                <c:pt idx="8">
                  <c:v>827.95069241330464</c:v>
                </c:pt>
                <c:pt idx="9">
                  <c:v>948.38663795516652</c:v>
                </c:pt>
                <c:pt idx="10">
                  <c:v>903.67757369012099</c:v>
                </c:pt>
                <c:pt idx="11">
                  <c:v>837.68075997102017</c:v>
                </c:pt>
                <c:pt idx="12">
                  <c:v>819.82455898297314</c:v>
                </c:pt>
                <c:pt idx="13">
                  <c:v>738.57393658698959</c:v>
                </c:pt>
                <c:pt idx="14">
                  <c:v>885.02838264918728</c:v>
                </c:pt>
                <c:pt idx="15">
                  <c:v>905.95723009450069</c:v>
                </c:pt>
                <c:pt idx="16">
                  <c:v>762.68061301323462</c:v>
                </c:pt>
                <c:pt idx="17">
                  <c:v>974.48649185907527</c:v>
                </c:pt>
                <c:pt idx="18">
                  <c:v>1284.3000468375685</c:v>
                </c:pt>
                <c:pt idx="19">
                  <c:v>1433.9423451846858</c:v>
                </c:pt>
                <c:pt idx="20">
                  <c:v>2149.8650651429484</c:v>
                </c:pt>
                <c:pt idx="21">
                  <c:v>3241.1750100811419</c:v>
                </c:pt>
                <c:pt idx="22">
                  <c:v>1932.0355708465897</c:v>
                </c:pt>
                <c:pt idx="23">
                  <c:v>2371.291108506332</c:v>
                </c:pt>
                <c:pt idx="24">
                  <c:v>2419.3909783127997</c:v>
                </c:pt>
                <c:pt idx="25">
                  <c:v>2058.8074612523487</c:v>
                </c:pt>
                <c:pt idx="26">
                  <c:v>2081.3354512782839</c:v>
                </c:pt>
                <c:pt idx="27">
                  <c:v>2293.5594831169187</c:v>
                </c:pt>
                <c:pt idx="28">
                  <c:v>2374.4630051197269</c:v>
                </c:pt>
                <c:pt idx="29">
                  <c:v>2352.5099558624611</c:v>
                </c:pt>
                <c:pt idx="30">
                  <c:v>2806.834462081129</c:v>
                </c:pt>
                <c:pt idx="31">
                  <c:v>3140.6137263955789</c:v>
                </c:pt>
                <c:pt idx="32">
                  <c:v>2791.4681269859807</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strRef>
              <c:f>'Base Metals - Prices'!$H$9:$H$41</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Base Metals - Prices'!$K$9:$K$41</c:f>
              <c:numCache>
                <c:formatCode>"$"#,##0.00</c:formatCode>
                <c:ptCount val="33"/>
                <c:pt idx="0">
                  <c:v>1223.1027656720946</c:v>
                </c:pt>
                <c:pt idx="1">
                  <c:v>1286.4465668009154</c:v>
                </c:pt>
                <c:pt idx="2">
                  <c:v>1990.6952349438488</c:v>
                </c:pt>
                <c:pt idx="3">
                  <c:v>2083.1229081035444</c:v>
                </c:pt>
                <c:pt idx="4">
                  <c:v>1662.4683064632829</c:v>
                </c:pt>
                <c:pt idx="5">
                  <c:v>1514.2492900257009</c:v>
                </c:pt>
                <c:pt idx="6">
                  <c:v>1604.4551429414589</c:v>
                </c:pt>
                <c:pt idx="7">
                  <c:v>1355.4671257836906</c:v>
                </c:pt>
                <c:pt idx="8">
                  <c:v>1411.6127692247683</c:v>
                </c:pt>
                <c:pt idx="9">
                  <c:v>1341.0567194865105</c:v>
                </c:pt>
                <c:pt idx="10">
                  <c:v>1446.5577506695543</c:v>
                </c:pt>
                <c:pt idx="11">
                  <c:v>1798.3167198581029</c:v>
                </c:pt>
                <c:pt idx="12">
                  <c:v>1592.9354116537554</c:v>
                </c:pt>
                <c:pt idx="13">
                  <c:v>1814.5016197014183</c:v>
                </c:pt>
                <c:pt idx="14">
                  <c:v>1954.1053574329351</c:v>
                </c:pt>
                <c:pt idx="15">
                  <c:v>1512.9334727119378</c:v>
                </c:pt>
                <c:pt idx="16">
                  <c:v>1329.298286335988</c:v>
                </c:pt>
                <c:pt idx="17">
                  <c:v>1344.4737042174802</c:v>
                </c:pt>
                <c:pt idx="18">
                  <c:v>1554.1907662608482</c:v>
                </c:pt>
                <c:pt idx="19">
                  <c:v>2838.6504114544191</c:v>
                </c:pt>
                <c:pt idx="20">
                  <c:v>4674.4917202778797</c:v>
                </c:pt>
                <c:pt idx="21">
                  <c:v>2901.3080587814716</c:v>
                </c:pt>
                <c:pt idx="22">
                  <c:v>1863.4608374066622</c:v>
                </c:pt>
                <c:pt idx="23">
                  <c:v>2340.1491774304127</c:v>
                </c:pt>
                <c:pt idx="24">
                  <c:v>2271.3336175498753</c:v>
                </c:pt>
                <c:pt idx="25">
                  <c:v>1954.1294943265148</c:v>
                </c:pt>
                <c:pt idx="26">
                  <c:v>1880.1307645726674</c:v>
                </c:pt>
                <c:pt idx="27">
                  <c:v>2144.889066165259</c:v>
                </c:pt>
                <c:pt idx="28">
                  <c:v>2645.1730727556346</c:v>
                </c:pt>
                <c:pt idx="29">
                  <c:v>2415.5867562904928</c:v>
                </c:pt>
                <c:pt idx="30">
                  <c:v>3365.8605158730165</c:v>
                </c:pt>
                <c:pt idx="31">
                  <c:v>4106.3012366119356</c:v>
                </c:pt>
                <c:pt idx="32">
                  <c:v>3718.9358658651854</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LME via Argus</a:t>
                </a:r>
                <a:r>
                  <a:rPr lang="en-AU" baseline="0"/>
                  <a:t> Metals</a:t>
                </a:r>
                <a:endParaRPr lang="en-AU"/>
              </a:p>
            </c:rich>
          </c:tx>
          <c:layout>
            <c:manualLayout>
              <c:xMode val="edge"/>
              <c:yMode val="edge"/>
              <c:x val="3.4749238010793951E-2"/>
              <c:y val="0.8851868193860087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4224"/>
        <c:crosses val="autoZero"/>
        <c:auto val="0"/>
        <c:lblAlgn val="ctr"/>
        <c:lblOffset val="100"/>
        <c:noMultiLvlLbl val="1"/>
      </c:catAx>
      <c:valAx>
        <c:axId val="13008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b"/>
      <c:layout>
        <c:manualLayout>
          <c:xMode val="edge"/>
          <c:yMode val="edge"/>
          <c:x val="0.12808995703259649"/>
          <c:y val="0.16240004208277065"/>
          <c:w val="0.78182758788620121"/>
          <c:h val="4.85933561825848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1</c:f>
          <c:strCache>
            <c:ptCount val="1"/>
            <c:pt idx="0">
              <c:v>Financial Year 2018-19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EB78-46BA-8844-1F3C1710C663}"/>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EB78-46BA-8844-1F3C1710C663}"/>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194E-42D6-A676-A8410A19E6C0}"/>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194E-42D6-A676-A8410A19E6C0}"/>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5248-457C-8F44-23AD43CA8019}"/>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5248-457C-8F44-23AD43CA8019}"/>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5248-457C-8F44-23AD43CA8019}"/>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5248-457C-8F44-23AD43CA8019}"/>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5248-457C-8F44-23AD43CA8019}"/>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13-EB78-46BA-8844-1F3C1710C663}"/>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5248-457C-8F44-23AD43CA8019}"/>
              </c:ext>
            </c:extLst>
          </c:dPt>
          <c:dLbls>
            <c:dLbl>
              <c:idx val="2"/>
              <c:layout>
                <c:manualLayout>
                  <c:x val="-1.8106995884773661E-2"/>
                  <c:y val="-6.179441473559129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4E-42D6-A676-A8410A19E6C0}"/>
                </c:ext>
              </c:extLst>
            </c:dLbl>
            <c:dLbl>
              <c:idx val="3"/>
              <c:layout>
                <c:manualLayout>
                  <c:x val="0.14650205761316873"/>
                  <c:y val="3.08972073677956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4E-42D6-A676-A8410A19E6C0}"/>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248-457C-8F44-23AD43CA8019}"/>
                </c:ext>
              </c:extLst>
            </c:dLbl>
            <c:dLbl>
              <c:idx val="5"/>
              <c:layout>
                <c:manualLayout>
                  <c:x val="2.2867697093417673E-3"/>
                  <c:y val="5.362265545683794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48-457C-8F44-23AD43CA8019}"/>
                </c:ext>
              </c:extLst>
            </c:dLbl>
            <c:dLbl>
              <c:idx val="6"/>
              <c:layout>
                <c:manualLayout>
                  <c:x val="6.5843621399176953E-3"/>
                  <c:y val="4.55828315578199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248-457C-8F44-23AD43CA8019}"/>
                </c:ext>
              </c:extLst>
            </c:dLbl>
            <c:dLbl>
              <c:idx val="7"/>
              <c:layout>
                <c:manualLayout>
                  <c:x val="9.8765432098764233E-3"/>
                  <c:y val="0.1205666671345224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248-457C-8F44-23AD43CA8019}"/>
                </c:ext>
              </c:extLst>
            </c:dLbl>
            <c:dLbl>
              <c:idx val="8"/>
              <c:layout>
                <c:manualLayout>
                  <c:x val="-1.6460905349794841E-3"/>
                  <c:y val="-2.202141844568894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248-457C-8F44-23AD43CA8019}"/>
                </c:ext>
              </c:extLst>
            </c:dLbl>
            <c:dLbl>
              <c:idx val="10"/>
              <c:layout>
                <c:manualLayout>
                  <c:x val="-0.1794238683127572"/>
                  <c:y val="3.6679906990235849E-4"/>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5248-457C-8F44-23AD43CA801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R$13:$R$22</c:f>
              <c:numCache>
                <c:formatCode>0.0%</c:formatCode>
                <c:ptCount val="10"/>
                <c:pt idx="0">
                  <c:v>4.1186828152412806E-2</c:v>
                </c:pt>
                <c:pt idx="1">
                  <c:v>5.693066158567197E-2</c:v>
                </c:pt>
                <c:pt idx="2">
                  <c:v>8.2164374758201597E-2</c:v>
                </c:pt>
                <c:pt idx="3">
                  <c:v>0.53760314092029837</c:v>
                </c:pt>
                <c:pt idx="4">
                  <c:v>1.8294077000426966E-2</c:v>
                </c:pt>
                <c:pt idx="5">
                  <c:v>3.953340866075343E-2</c:v>
                </c:pt>
                <c:pt idx="6">
                  <c:v>1.0870246267622624E-2</c:v>
                </c:pt>
                <c:pt idx="7">
                  <c:v>1.1976959867362259E-2</c:v>
                </c:pt>
                <c:pt idx="8">
                  <c:v>2.2300692436793067E-3</c:v>
                </c:pt>
                <c:pt idx="9">
                  <c:v>0.19921023354357065</c:v>
                </c:pt>
              </c:numCache>
            </c:numRef>
          </c:val>
          <c:extLst>
            <c:ext xmlns:c16="http://schemas.microsoft.com/office/drawing/2014/chart" uri="{C3380CC4-5D6E-409C-BE32-E72D297353CC}">
              <c16:uniqueId val="{00000006-5248-457C-8F44-23AD43CA8019}"/>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Base Metals - Prices'!$B$9:$B$68</c:f>
              <c:numCache>
                <c:formatCode>"$"#,##0.00</c:formatCode>
                <c:ptCount val="60"/>
                <c:pt idx="0">
                  <c:v>7566.83</c:v>
                </c:pt>
                <c:pt idx="1">
                  <c:v>7520.2</c:v>
                </c:pt>
                <c:pt idx="2">
                  <c:v>7594.46</c:v>
                </c:pt>
                <c:pt idx="3">
                  <c:v>7677.37</c:v>
                </c:pt>
                <c:pt idx="4">
                  <c:v>7755.93</c:v>
                </c:pt>
                <c:pt idx="5">
                  <c:v>7800.53</c:v>
                </c:pt>
                <c:pt idx="6">
                  <c:v>7215.67</c:v>
                </c:pt>
                <c:pt idx="7">
                  <c:v>7316.92</c:v>
                </c:pt>
                <c:pt idx="8">
                  <c:v>7666.03</c:v>
                </c:pt>
                <c:pt idx="9">
                  <c:v>7793.76</c:v>
                </c:pt>
                <c:pt idx="10">
                  <c:v>7989.61</c:v>
                </c:pt>
                <c:pt idx="11">
                  <c:v>7553.56</c:v>
                </c:pt>
                <c:pt idx="12">
                  <c:v>7365.25</c:v>
                </c:pt>
                <c:pt idx="13">
                  <c:v>6974.95</c:v>
                </c:pt>
                <c:pt idx="14">
                  <c:v>7382.13</c:v>
                </c:pt>
                <c:pt idx="15">
                  <c:v>7247.59</c:v>
                </c:pt>
                <c:pt idx="16">
                  <c:v>6724.81</c:v>
                </c:pt>
                <c:pt idx="17">
                  <c:v>6383.07</c:v>
                </c:pt>
                <c:pt idx="18">
                  <c:v>6361.72</c:v>
                </c:pt>
                <c:pt idx="19">
                  <c:v>6436.24</c:v>
                </c:pt>
                <c:pt idx="20">
                  <c:v>6587.95</c:v>
                </c:pt>
                <c:pt idx="21">
                  <c:v>6330.57</c:v>
                </c:pt>
                <c:pt idx="22">
                  <c:v>6430.42</c:v>
                </c:pt>
                <c:pt idx="23">
                  <c:v>6251.7</c:v>
                </c:pt>
                <c:pt idx="24">
                  <c:v>6448.59</c:v>
                </c:pt>
                <c:pt idx="25">
                  <c:v>6241.91</c:v>
                </c:pt>
                <c:pt idx="26">
                  <c:v>6200.19</c:v>
                </c:pt>
                <c:pt idx="27">
                  <c:v>6213.42</c:v>
                </c:pt>
                <c:pt idx="28">
                  <c:v>7229.71</c:v>
                </c:pt>
                <c:pt idx="29">
                  <c:v>7724.95</c:v>
                </c:pt>
                <c:pt idx="30">
                  <c:v>7691.95</c:v>
                </c:pt>
                <c:pt idx="31">
                  <c:v>7750.52</c:v>
                </c:pt>
                <c:pt idx="32">
                  <c:v>7635.78</c:v>
                </c:pt>
                <c:pt idx="33">
                  <c:v>7561.6</c:v>
                </c:pt>
                <c:pt idx="34">
                  <c:v>7519.5</c:v>
                </c:pt>
                <c:pt idx="35">
                  <c:v>7538.9911375661368</c:v>
                </c:pt>
                <c:pt idx="36">
                  <c:v>7659.955156950673</c:v>
                </c:pt>
                <c:pt idx="37">
                  <c:v>8183.6556571271076</c:v>
                </c:pt>
                <c:pt idx="38">
                  <c:v>8263.0739299610905</c:v>
                </c:pt>
                <c:pt idx="39">
                  <c:v>8729.1465262617185</c:v>
                </c:pt>
                <c:pt idx="40">
                  <c:v>8953.9134199134205</c:v>
                </c:pt>
                <c:pt idx="41">
                  <c:v>8890.4024836601311</c:v>
                </c:pt>
                <c:pt idx="42">
                  <c:v>8898.1978132461991</c:v>
                </c:pt>
                <c:pt idx="43">
                  <c:v>8899.0849008642599</c:v>
                </c:pt>
                <c:pt idx="44">
                  <c:v>8758.5513597113022</c:v>
                </c:pt>
                <c:pt idx="45">
                  <c:v>8900.8850709358321</c:v>
                </c:pt>
                <c:pt idx="46">
                  <c:v>9061.8516269419561</c:v>
                </c:pt>
                <c:pt idx="47">
                  <c:v>9284.1886454221258</c:v>
                </c:pt>
                <c:pt idx="48">
                  <c:v>8437.7877355595101</c:v>
                </c:pt>
                <c:pt idx="49">
                  <c:v>8244.2669942669945</c:v>
                </c:pt>
                <c:pt idx="50">
                  <c:v>8356.5033314825087</c:v>
                </c:pt>
                <c:pt idx="51">
                  <c:v>8752.3092086736124</c:v>
                </c:pt>
                <c:pt idx="52">
                  <c:v>8543.2473444613042</c:v>
                </c:pt>
                <c:pt idx="53">
                  <c:v>8513.8460463816718</c:v>
                </c:pt>
                <c:pt idx="54">
                  <c:v>8295.3712767445122</c:v>
                </c:pt>
                <c:pt idx="55">
                  <c:v>8795.460913421126</c:v>
                </c:pt>
                <c:pt idx="56">
                  <c:v>9107.7509529860235</c:v>
                </c:pt>
                <c:pt idx="57">
                  <c:v>9062.2890888638922</c:v>
                </c:pt>
                <c:pt idx="58">
                  <c:v>8681.3220046082952</c:v>
                </c:pt>
                <c:pt idx="59">
                  <c:v>8446.2147380541173</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Base Metals - Prices'!$C$9:$C$68</c:f>
              <c:numCache>
                <c:formatCode>"$"#,##0.00</c:formatCode>
                <c:ptCount val="60"/>
                <c:pt idx="0">
                  <c:v>2331.7295771647678</c:v>
                </c:pt>
                <c:pt idx="1">
                  <c:v>2402.5942636158557</c:v>
                </c:pt>
                <c:pt idx="2">
                  <c:v>2345.2867720190075</c:v>
                </c:pt>
                <c:pt idx="3">
                  <c:v>2321.8124857598541</c:v>
                </c:pt>
                <c:pt idx="4">
                  <c:v>2342.2743055555557</c:v>
                </c:pt>
                <c:pt idx="5">
                  <c:v>2351.3422394947775</c:v>
                </c:pt>
                <c:pt idx="6">
                  <c:v>2269.4375930521092</c:v>
                </c:pt>
                <c:pt idx="7">
                  <c:v>2315.7641473116901</c:v>
                </c:pt>
                <c:pt idx="8">
                  <c:v>2309.1556274256145</c:v>
                </c:pt>
                <c:pt idx="9">
                  <c:v>2585.3910795087268</c:v>
                </c:pt>
                <c:pt idx="10">
                  <c:v>2541.012046664976</c:v>
                </c:pt>
                <c:pt idx="11">
                  <c:v>2377.7559238637837</c:v>
                </c:pt>
                <c:pt idx="12">
                  <c:v>2378.6581185045216</c:v>
                </c:pt>
                <c:pt idx="13">
                  <c:v>2320.3125</c:v>
                </c:pt>
                <c:pt idx="14">
                  <c:v>2384.1892274982279</c:v>
                </c:pt>
                <c:pt idx="15">
                  <c:v>2393.2392450735497</c:v>
                </c:pt>
                <c:pt idx="16">
                  <c:v>2260.1065734265735</c:v>
                </c:pt>
                <c:pt idx="17">
                  <c:v>2345.9538058466628</c:v>
                </c:pt>
                <c:pt idx="18">
                  <c:v>2347.75</c:v>
                </c:pt>
                <c:pt idx="19">
                  <c:v>2481.19</c:v>
                </c:pt>
                <c:pt idx="20">
                  <c:v>2407.4899999999998</c:v>
                </c:pt>
                <c:pt idx="21">
                  <c:v>2255.86</c:v>
                </c:pt>
                <c:pt idx="22">
                  <c:v>2341.4699999999998</c:v>
                </c:pt>
                <c:pt idx="23">
                  <c:v>2313.9</c:v>
                </c:pt>
                <c:pt idx="24">
                  <c:v>2436.7600000000002</c:v>
                </c:pt>
                <c:pt idx="25">
                  <c:v>2412.29</c:v>
                </c:pt>
                <c:pt idx="26">
                  <c:v>2557.9899999999998</c:v>
                </c:pt>
                <c:pt idx="27">
                  <c:v>2678.48</c:v>
                </c:pt>
                <c:pt idx="28">
                  <c:v>2893.93</c:v>
                </c:pt>
                <c:pt idx="29">
                  <c:v>3041.34</c:v>
                </c:pt>
                <c:pt idx="30">
                  <c:v>2998.65</c:v>
                </c:pt>
                <c:pt idx="31">
                  <c:v>3028.6</c:v>
                </c:pt>
                <c:pt idx="32">
                  <c:v>2987.02</c:v>
                </c:pt>
                <c:pt idx="33">
                  <c:v>2961.25</c:v>
                </c:pt>
                <c:pt idx="34">
                  <c:v>2866.68</c:v>
                </c:pt>
                <c:pt idx="35">
                  <c:v>2819.0235449735446</c:v>
                </c:pt>
                <c:pt idx="36">
                  <c:v>2903.7860345932099</c:v>
                </c:pt>
                <c:pt idx="37">
                  <c:v>2977.9158436308517</c:v>
                </c:pt>
                <c:pt idx="38">
                  <c:v>2983.9161541358103</c:v>
                </c:pt>
                <c:pt idx="39">
                  <c:v>3218.5636316938489</c:v>
                </c:pt>
                <c:pt idx="40">
                  <c:v>3232.8598976780795</c:v>
                </c:pt>
                <c:pt idx="41">
                  <c:v>3279.4977777777776</c:v>
                </c:pt>
                <c:pt idx="42">
                  <c:v>3254.7103179590299</c:v>
                </c:pt>
                <c:pt idx="43">
                  <c:v>3280.1537874936448</c:v>
                </c:pt>
                <c:pt idx="44">
                  <c:v>3089.3156334579198</c:v>
                </c:pt>
                <c:pt idx="45">
                  <c:v>3068.3001431732396</c:v>
                </c:pt>
                <c:pt idx="46">
                  <c:v>3140.1181620363341</c:v>
                </c:pt>
                <c:pt idx="47">
                  <c:v>3258.2273331172014</c:v>
                </c:pt>
                <c:pt idx="48">
                  <c:v>2988.3985022405009</c:v>
                </c:pt>
                <c:pt idx="49">
                  <c:v>2818.5416821780459</c:v>
                </c:pt>
                <c:pt idx="50">
                  <c:v>2815.415047196002</c:v>
                </c:pt>
                <c:pt idx="51">
                  <c:v>2795.1985356237678</c:v>
                </c:pt>
                <c:pt idx="52">
                  <c:v>2676.4506703118927</c:v>
                </c:pt>
                <c:pt idx="53">
                  <c:v>2745.84197261805</c:v>
                </c:pt>
                <c:pt idx="54">
                  <c:v>2788.6449447629707</c:v>
                </c:pt>
                <c:pt idx="55">
                  <c:v>2888.8764359764641</c:v>
                </c:pt>
                <c:pt idx="56">
                  <c:v>2900.7059155724978</c:v>
                </c:pt>
                <c:pt idx="57">
                  <c:v>2740.2277840269962</c:v>
                </c:pt>
                <c:pt idx="58">
                  <c:v>2616.9498847926266</c:v>
                </c:pt>
                <c:pt idx="59">
                  <c:v>2722.3661485319517</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Base Metals - Prices'!$D$9:$D$68</c:f>
              <c:numCache>
                <c:formatCode>"$"#,##0.00</c:formatCode>
                <c:ptCount val="60"/>
                <c:pt idx="0">
                  <c:v>2461.4141016082649</c:v>
                </c:pt>
                <c:pt idx="1">
                  <c:v>2502.1216027500268</c:v>
                </c:pt>
                <c:pt idx="2">
                  <c:v>2535.1370317162118</c:v>
                </c:pt>
                <c:pt idx="3">
                  <c:v>2589.0814536340854</c:v>
                </c:pt>
                <c:pt idx="4">
                  <c:v>2615.0752314814818</c:v>
                </c:pt>
                <c:pt idx="5">
                  <c:v>2637.4961136750062</c:v>
                </c:pt>
                <c:pt idx="6">
                  <c:v>2618.6636476426797</c:v>
                </c:pt>
                <c:pt idx="7">
                  <c:v>2698.7360451687414</c:v>
                </c:pt>
                <c:pt idx="8">
                  <c:v>2624.8971539456661</c:v>
                </c:pt>
                <c:pt idx="9">
                  <c:v>2853.1351001939238</c:v>
                </c:pt>
                <c:pt idx="10">
                  <c:v>2903.4131372051738</c:v>
                </c:pt>
                <c:pt idx="11">
                  <c:v>2702.9062540463547</c:v>
                </c:pt>
                <c:pt idx="12">
                  <c:v>2702.2070454852205</c:v>
                </c:pt>
                <c:pt idx="13">
                  <c:v>2480.7086074561403</c:v>
                </c:pt>
                <c:pt idx="14">
                  <c:v>2436.4409638554216</c:v>
                </c:pt>
                <c:pt idx="15">
                  <c:v>2398.0648071051901</c:v>
                </c:pt>
                <c:pt idx="16">
                  <c:v>2212.9869930069931</c:v>
                </c:pt>
                <c:pt idx="17">
                  <c:v>2098.8626585769443</c:v>
                </c:pt>
                <c:pt idx="18">
                  <c:v>2155.67</c:v>
                </c:pt>
                <c:pt idx="19">
                  <c:v>2396.13</c:v>
                </c:pt>
                <c:pt idx="20">
                  <c:v>2402.9899999999998</c:v>
                </c:pt>
                <c:pt idx="21">
                  <c:v>2416.19</c:v>
                </c:pt>
                <c:pt idx="22">
                  <c:v>2555.59</c:v>
                </c:pt>
                <c:pt idx="23">
                  <c:v>2731.2</c:v>
                </c:pt>
                <c:pt idx="24">
                  <c:v>2901.51</c:v>
                </c:pt>
                <c:pt idx="25">
                  <c:v>2994.59</c:v>
                </c:pt>
                <c:pt idx="26">
                  <c:v>3020.02</c:v>
                </c:pt>
                <c:pt idx="27">
                  <c:v>3038.53</c:v>
                </c:pt>
                <c:pt idx="28">
                  <c:v>3411.93</c:v>
                </c:pt>
                <c:pt idx="29">
                  <c:v>3642.4</c:v>
                </c:pt>
                <c:pt idx="30">
                  <c:v>3637.22</c:v>
                </c:pt>
                <c:pt idx="31">
                  <c:v>3715.66</c:v>
                </c:pt>
                <c:pt idx="32">
                  <c:v>3648.66</c:v>
                </c:pt>
                <c:pt idx="33">
                  <c:v>3494.4</c:v>
                </c:pt>
                <c:pt idx="34">
                  <c:v>3483.38</c:v>
                </c:pt>
                <c:pt idx="35">
                  <c:v>3402.0261904761901</c:v>
                </c:pt>
                <c:pt idx="36">
                  <c:v>3568.3472133247915</c:v>
                </c:pt>
                <c:pt idx="37">
                  <c:v>3766.8530938490512</c:v>
                </c:pt>
                <c:pt idx="38">
                  <c:v>3915.8855278021842</c:v>
                </c:pt>
                <c:pt idx="39">
                  <c:v>4204.3848722229359</c:v>
                </c:pt>
                <c:pt idx="40">
                  <c:v>4245.2565918929558</c:v>
                </c:pt>
                <c:pt idx="41">
                  <c:v>4173.1682352941179</c:v>
                </c:pt>
                <c:pt idx="42">
                  <c:v>4332.2923212265932</c:v>
                </c:pt>
                <c:pt idx="43">
                  <c:v>4498.9514489069643</c:v>
                </c:pt>
                <c:pt idx="44">
                  <c:v>4227.9675215878333</c:v>
                </c:pt>
                <c:pt idx="45">
                  <c:v>4153.2279057659771</c:v>
                </c:pt>
                <c:pt idx="46">
                  <c:v>4061.9781387581597</c:v>
                </c:pt>
                <c:pt idx="47">
                  <c:v>4127.3019687116603</c:v>
                </c:pt>
                <c:pt idx="48">
                  <c:v>3590.4487140138722</c:v>
                </c:pt>
                <c:pt idx="49">
                  <c:v>3426.8669495942227</c:v>
                </c:pt>
                <c:pt idx="50">
                  <c:v>3377.5680177679064</c:v>
                </c:pt>
                <c:pt idx="51">
                  <c:v>3762.1374260771609</c:v>
                </c:pt>
                <c:pt idx="52">
                  <c:v>3576.8569959492847</c:v>
                </c:pt>
                <c:pt idx="53">
                  <c:v>3668.0706901369099</c:v>
                </c:pt>
                <c:pt idx="54">
                  <c:v>3578.7721996923506</c:v>
                </c:pt>
                <c:pt idx="55">
                  <c:v>3786.5648641075932</c:v>
                </c:pt>
                <c:pt idx="56">
                  <c:v>4025.6953268389098</c:v>
                </c:pt>
                <c:pt idx="57">
                  <c:v>4132.100674915635</c:v>
                </c:pt>
                <c:pt idx="58">
                  <c:v>3956.998847926267</c:v>
                </c:pt>
                <c:pt idx="59">
                  <c:v>3745.149683362119</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numFmt formatCode="&quot;$&quot;#,##0.00" sourceLinked="1"/>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a:pPr>
                <a:r>
                  <a:rPr lang="en-AU" sz="800" b="1" i="0" baseline="0">
                    <a:effectLst/>
                    <a:latin typeface="+mn-lt"/>
                  </a:rPr>
                  <a:t>Source: LME via metalprices.com</a:t>
                </a:r>
                <a:endParaRPr lang="en-AU" sz="800" b="1">
                  <a:effectLst/>
                  <a:latin typeface="+mn-lt"/>
                </a:endParaRPr>
              </a:p>
            </c:rich>
          </c:tx>
          <c:layout>
            <c:manualLayout>
              <c:xMode val="edge"/>
              <c:yMode val="edge"/>
              <c:x val="4.2025907889174867E-2"/>
              <c:y val="0.9434327886556213"/>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0.12991203284430816"/>
          <c:y val="0.3964711340395749"/>
          <c:w val="0.10513633310349677"/>
          <c:h val="0.16345052492329942"/>
        </c:manualLayout>
      </c:layout>
      <c:overlay val="1"/>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Western Australian Base Metals Exports 2018-19
Total Value: $4,933,346,267</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7</c:f>
              <c:strCache>
                <c:ptCount val="8"/>
                <c:pt idx="0">
                  <c:v>China</c:v>
                </c:pt>
                <c:pt idx="1">
                  <c:v>Philippines</c:v>
                </c:pt>
                <c:pt idx="2">
                  <c:v>Korea, Republic Of</c:v>
                </c:pt>
                <c:pt idx="3">
                  <c:v>Japan</c:v>
                </c:pt>
                <c:pt idx="4">
                  <c:v>Germany</c:v>
                </c:pt>
                <c:pt idx="5">
                  <c:v>India</c:v>
                </c:pt>
                <c:pt idx="6">
                  <c:v>Taiwan, Province Of China</c:v>
                </c:pt>
                <c:pt idx="7">
                  <c:v>Malaysia</c:v>
                </c:pt>
              </c:strCache>
            </c:strRef>
          </c:cat>
          <c:val>
            <c:numRef>
              <c:f>'Base Metals - Exports'!$D$10:$D$17</c:f>
              <c:numCache>
                <c:formatCode>0.0%</c:formatCode>
                <c:ptCount val="8"/>
                <c:pt idx="0">
                  <c:v>0.37493240526394805</c:v>
                </c:pt>
                <c:pt idx="1">
                  <c:v>0.17830712748452521</c:v>
                </c:pt>
                <c:pt idx="2">
                  <c:v>0.13317158018401129</c:v>
                </c:pt>
                <c:pt idx="3">
                  <c:v>8.6269326881356648E-2</c:v>
                </c:pt>
                <c:pt idx="4">
                  <c:v>7.3009452405955161E-2</c:v>
                </c:pt>
                <c:pt idx="5">
                  <c:v>6.4208194344430078E-2</c:v>
                </c:pt>
                <c:pt idx="6">
                  <c:v>3.7959957954795558E-2</c:v>
                </c:pt>
                <c:pt idx="7">
                  <c:v>1.9320570713547567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B$8:$B$46</c:f>
              <c:numCache>
                <c:formatCode>0.00</c:formatCode>
                <c:ptCount val="39"/>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20602099999999</c:v>
                </c:pt>
                <c:pt idx="36">
                  <c:v>181.53603400000003</c:v>
                </c:pt>
                <c:pt idx="37">
                  <c:v>165.70184799999998</c:v>
                </c:pt>
                <c:pt idx="38">
                  <c:v>168.59951799999999</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C$8:$C$46</c:f>
              <c:numCache>
                <c:formatCode>0</c:formatCode>
                <c:ptCount val="39"/>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81</c:v>
                </c:pt>
                <c:pt idx="38">
                  <c:v>788</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0" vert="horz"/>
          <a:lstStyle/>
          <a:p>
            <a:pPr>
              <a:defRPr/>
            </a:pPr>
            <a:endParaRPr lang="en-US"/>
          </a:p>
        </c:txPr>
        <c:crossAx val="115758208"/>
        <c:crosses val="autoZero"/>
        <c:auto val="0"/>
        <c:lblOffset val="100"/>
        <c:baseTimeUnit val="days"/>
        <c:majorUnit val="5"/>
        <c:minorUnit val="5"/>
      </c:dateAx>
      <c:valAx>
        <c:axId val="115758208"/>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r"/>
      <c:layout>
        <c:manualLayout>
          <c:xMode val="edge"/>
          <c:yMode val="edge"/>
          <c:x val="0.10571040077298849"/>
          <c:y val="0.19215613639104739"/>
          <c:w val="0.23163677046915723"/>
          <c:h val="0.15901321007575964"/>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T$59:$T$68</c:f>
              <c:numCache>
                <c:formatCode>0.000</c:formatCode>
                <c:ptCount val="10"/>
                <c:pt idx="0">
                  <c:v>151.49643399999999</c:v>
                </c:pt>
                <c:pt idx="1">
                  <c:v>155.65068099999999</c:v>
                </c:pt>
                <c:pt idx="2">
                  <c:v>144.95804783199998</c:v>
                </c:pt>
                <c:pt idx="3">
                  <c:v>185.75001993699999</c:v>
                </c:pt>
                <c:pt idx="4">
                  <c:v>216.05661499999999</c:v>
                </c:pt>
                <c:pt idx="5">
                  <c:v>197.08071799999999</c:v>
                </c:pt>
                <c:pt idx="6">
                  <c:v>189.20602099999999</c:v>
                </c:pt>
                <c:pt idx="7">
                  <c:v>181.53603400000003</c:v>
                </c:pt>
                <c:pt idx="8">
                  <c:v>165.70184799999998</c:v>
                </c:pt>
                <c:pt idx="9">
                  <c:v>168.59951799999999</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U$59:$U$68</c:f>
              <c:numCache>
                <c:formatCode>0</c:formatCode>
                <c:ptCount val="10"/>
                <c:pt idx="0">
                  <c:v>710</c:v>
                </c:pt>
                <c:pt idx="1">
                  <c:v>703</c:v>
                </c:pt>
                <c:pt idx="2">
                  <c:v>820</c:v>
                </c:pt>
                <c:pt idx="3">
                  <c:v>729</c:v>
                </c:pt>
                <c:pt idx="4">
                  <c:v>792</c:v>
                </c:pt>
                <c:pt idx="5">
                  <c:v>787</c:v>
                </c:pt>
                <c:pt idx="6">
                  <c:v>800</c:v>
                </c:pt>
                <c:pt idx="7">
                  <c:v>769</c:v>
                </c:pt>
                <c:pt idx="8">
                  <c:v>681</c:v>
                </c:pt>
                <c:pt idx="9">
                  <c:v>788</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numFmt formatCode="0.000" sourceLinked="1"/>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a:pPr>
                <a:r>
                  <a:rPr lang="en-AU" sz="900" b="1" i="0" baseline="0">
                    <a:effectLst/>
                  </a:rPr>
                  <a:t>Source:  DM</a:t>
                </a:r>
                <a:r>
                  <a:rPr lang="en-AU" sz="1000" b="1" i="0" u="none" strike="noStrike" baseline="0">
                    <a:effectLst/>
                  </a:rPr>
                  <a:t>IRS</a:t>
                </a:r>
                <a:r>
                  <a:rPr lang="en-AU" sz="900" b="1" i="0" baseline="0">
                    <a:effectLst/>
                  </a:rPr>
                  <a:t>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5776512"/>
        <c:crosses val="autoZero"/>
        <c:auto val="0"/>
        <c:lblAlgn val="ctr"/>
        <c:lblOffset val="100"/>
        <c:noMultiLvlLbl val="0"/>
      </c:catAx>
      <c:spPr>
        <a:noFill/>
      </c:spPr>
    </c:plotArea>
    <c:legend>
      <c:legendPos val="l"/>
      <c:layout>
        <c:manualLayout>
          <c:xMode val="edge"/>
          <c:yMode val="edge"/>
          <c:x val="0.77611986302425429"/>
          <c:y val="4.8323910057656294E-2"/>
          <c:w val="0.22388013697574569"/>
          <c:h val="0.14417144406861379"/>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copper production 2018</a:t>
            </a:r>
          </a:p>
        </c:rich>
      </c:tx>
      <c:layout>
        <c:manualLayout>
          <c:xMode val="edge"/>
          <c:yMode val="edge"/>
          <c:x val="0.13416926703888524"/>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0.20238713095130628"/>
                  <c:y val="0.15248968878890135"/>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E91B-4A8D-BCC6-36F1F236AF77}"/>
                </c:ext>
              </c:extLst>
            </c:dLbl>
            <c:dLbl>
              <c:idx val="1"/>
              <c:layout>
                <c:manualLayout>
                  <c:x val="-0.13305416940672835"/>
                  <c:y val="-5.194805194805210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c:formatCode>
                <c:ptCount val="2"/>
                <c:pt idx="0" formatCode="0.000">
                  <c:v>168.59951799999999</c:v>
                </c:pt>
                <c:pt idx="1">
                  <c:v>788</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lead production 2018</a:t>
            </a: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31133126145127338"/>
                  <c:y val="0.1190415599804767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7D9-4C6B-810D-36263EEE97BA}"/>
                </c:ext>
              </c:extLst>
            </c:dLbl>
            <c:dLbl>
              <c:idx val="1"/>
              <c:layout>
                <c:manualLayout>
                  <c:x val="-0.31500711675678689"/>
                  <c:y val="-7.8725925461915466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7D9-4C6B-810D-36263EEE97BA}"/>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c:formatCode>
                <c:ptCount val="2"/>
                <c:pt idx="0" formatCode="0.000">
                  <c:v>6.0910000000000011</c:v>
                </c:pt>
                <c:pt idx="1">
                  <c:v>460</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zinc production 2018</a:t>
            </a: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3770286517960515"/>
                  <c:y val="6.609013432364456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20769700005941988"/>
                  <c:y val="-0.1115271016711501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c:formatCode>
                <c:ptCount val="2"/>
                <c:pt idx="0" formatCode="0.000">
                  <c:v>68.824430000000007</c:v>
                </c:pt>
                <c:pt idx="1">
                  <c:v>1021</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D$8:$D$46</c:f>
              <c:numCache>
                <c:formatCode>0.00</c:formatCode>
                <c:ptCount val="39"/>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0910000000000011</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E$8:$E$46</c:f>
              <c:numCache>
                <c:formatCode>0</c:formatCode>
                <c:ptCount val="39"/>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851720000001</c:v>
                </c:pt>
                <c:pt idx="29">
                  <c:v>561</c:v>
                </c:pt>
                <c:pt idx="30">
                  <c:v>616</c:v>
                </c:pt>
                <c:pt idx="31">
                  <c:v>604</c:v>
                </c:pt>
                <c:pt idx="32">
                  <c:v>613</c:v>
                </c:pt>
                <c:pt idx="33">
                  <c:v>664</c:v>
                </c:pt>
                <c:pt idx="34">
                  <c:v>642</c:v>
                </c:pt>
                <c:pt idx="35">
                  <c:v>634</c:v>
                </c:pt>
                <c:pt idx="36">
                  <c:v>436</c:v>
                </c:pt>
                <c:pt idx="37">
                  <c:v>450</c:v>
                </c:pt>
                <c:pt idx="38">
                  <c:v>460</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0" vert="horz"/>
          <a:lstStyle/>
          <a:p>
            <a:pPr>
              <a:defRPr/>
            </a:pPr>
            <a:endParaRPr lang="en-US"/>
          </a:p>
        </c:txPr>
        <c:crossAx val="118888320"/>
        <c:crosses val="autoZero"/>
        <c:auto val="0"/>
        <c:lblOffset val="100"/>
        <c:baseTimeUnit val="days"/>
        <c:majorUnit val="5"/>
        <c:majorTimeUnit val="days"/>
      </c:dateAx>
      <c:valAx>
        <c:axId val="118888320"/>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V$59:$V$68</c:f>
              <c:numCache>
                <c:formatCode>0.000</c:formatCode>
                <c:ptCount val="10"/>
                <c:pt idx="0">
                  <c:v>22.755433000000004</c:v>
                </c:pt>
                <c:pt idx="1">
                  <c:v>52.922928999999996</c:v>
                </c:pt>
                <c:pt idx="2">
                  <c:v>8.3429219999999997</c:v>
                </c:pt>
                <c:pt idx="3">
                  <c:v>8.135294</c:v>
                </c:pt>
                <c:pt idx="4">
                  <c:v>52.261510000000001</c:v>
                </c:pt>
                <c:pt idx="5">
                  <c:v>80.888499999999993</c:v>
                </c:pt>
                <c:pt idx="6">
                  <c:v>20.259029999999999</c:v>
                </c:pt>
                <c:pt idx="7">
                  <c:v>4.76091</c:v>
                </c:pt>
                <c:pt idx="8">
                  <c:v>5.9010800000000003</c:v>
                </c:pt>
                <c:pt idx="9">
                  <c:v>6.0910000000000011</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W$59:$W$68</c:f>
              <c:numCache>
                <c:formatCode>0</c:formatCode>
                <c:ptCount val="10"/>
                <c:pt idx="0">
                  <c:v>561</c:v>
                </c:pt>
                <c:pt idx="1">
                  <c:v>616</c:v>
                </c:pt>
                <c:pt idx="2">
                  <c:v>604</c:v>
                </c:pt>
                <c:pt idx="3">
                  <c:v>613</c:v>
                </c:pt>
                <c:pt idx="4">
                  <c:v>664</c:v>
                </c:pt>
                <c:pt idx="5">
                  <c:v>642</c:v>
                </c:pt>
                <c:pt idx="6">
                  <c:v>634</c:v>
                </c:pt>
                <c:pt idx="7">
                  <c:v>436</c:v>
                </c:pt>
                <c:pt idx="8">
                  <c:v>450</c:v>
                </c:pt>
                <c:pt idx="9">
                  <c:v>460</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numFmt formatCode="0.000" sourceLinked="1"/>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486272"/>
        <c:crosses val="autoZero"/>
        <c:auto val="0"/>
        <c:lblAlgn val="ctr"/>
        <c:lblOffset val="100"/>
        <c:noMultiLvlLbl val="0"/>
      </c:catAx>
      <c:spPr>
        <a:noFill/>
      </c:spPr>
    </c:plotArea>
    <c:legend>
      <c:legendPos val="l"/>
      <c:layout>
        <c:manualLayout>
          <c:xMode val="edge"/>
          <c:yMode val="edge"/>
          <c:x val="0.78919010733414419"/>
          <c:y val="4.8923776063482652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F$8:$F$46</c:f>
              <c:numCache>
                <c:formatCode>0.00</c:formatCode>
                <c:ptCount val="39"/>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599999999998</c:v>
                </c:pt>
                <c:pt idx="34">
                  <c:v>72.763530000000003</c:v>
                </c:pt>
                <c:pt idx="35">
                  <c:v>77.178319999999999</c:v>
                </c:pt>
                <c:pt idx="36">
                  <c:v>94.963539999999995</c:v>
                </c:pt>
                <c:pt idx="37">
                  <c:v>84.653807999999998</c:v>
                </c:pt>
                <c:pt idx="38">
                  <c:v>68.824430000000007</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G$8:$G$46</c:f>
              <c:numCache>
                <c:formatCode>0</c:formatCode>
                <c:ptCount val="39"/>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660470000001</c:v>
                </c:pt>
                <c:pt idx="29">
                  <c:v>1166</c:v>
                </c:pt>
                <c:pt idx="30">
                  <c:v>1346</c:v>
                </c:pt>
                <c:pt idx="31">
                  <c:v>1387</c:v>
                </c:pt>
                <c:pt idx="32">
                  <c:v>1428</c:v>
                </c:pt>
                <c:pt idx="33">
                  <c:v>1419</c:v>
                </c:pt>
                <c:pt idx="34">
                  <c:v>1421</c:v>
                </c:pt>
                <c:pt idx="35">
                  <c:v>1508</c:v>
                </c:pt>
                <c:pt idx="36">
                  <c:v>805</c:v>
                </c:pt>
                <c:pt idx="37">
                  <c:v>764</c:v>
                </c:pt>
                <c:pt idx="38">
                  <c:v>1021</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5"/>
        <c:majorTimeUnit val="days"/>
      </c:dateAx>
      <c:valAx>
        <c:axId val="130512384"/>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r"/>
      <c:layout>
        <c:manualLayout>
          <c:xMode val="edge"/>
          <c:yMode val="edge"/>
          <c:x val="0.10135277596737821"/>
          <c:y val="0.21354446299965171"/>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ajor Commodities by Value (Last 2 years)</a:t>
            </a:r>
          </a:p>
        </c:rich>
      </c:tx>
      <c:layout>
        <c:manualLayout>
          <c:xMode val="edge"/>
          <c:yMode val="edge"/>
          <c:x val="0.30998384817282454"/>
          <c:y val="4.7781505030231292E-2"/>
        </c:manualLayout>
      </c:layout>
      <c:overlay val="0"/>
    </c:title>
    <c:autoTitleDeleted val="0"/>
    <c:plotArea>
      <c:layout>
        <c:manualLayout>
          <c:layoutTarget val="inner"/>
          <c:xMode val="edge"/>
          <c:yMode val="edge"/>
          <c:x val="0.19705584678447841"/>
          <c:y val="0.13563226003067758"/>
          <c:w val="0.76444078493978662"/>
          <c:h val="0.76321881915567902"/>
        </c:manualLayout>
      </c:layout>
      <c:barChart>
        <c:barDir val="bar"/>
        <c:grouping val="clustered"/>
        <c:varyColors val="0"/>
        <c:ser>
          <c:idx val="1"/>
          <c:order val="0"/>
          <c:tx>
            <c:strRef>
              <c:f>'Major Commodity Summary'!$R$73</c:f>
              <c:strCache>
                <c:ptCount val="1"/>
                <c:pt idx="0">
                  <c:v>2017-18</c:v>
                </c:pt>
              </c:strCache>
            </c:strRef>
          </c:tx>
          <c:invertIfNegative val="0"/>
          <c:cat>
            <c:strRef>
              <c:f>'Major Commodity Summary'!$T$74:$T$83</c:f>
              <c:strCache>
                <c:ptCount val="10"/>
                <c:pt idx="0">
                  <c:v>Lithium</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R$74:$R$83</c:f>
              <c:numCache>
                <c:formatCode>General</c:formatCode>
                <c:ptCount val="10"/>
                <c:pt idx="0">
                  <c:v>1586.0461089999999</c:v>
                </c:pt>
                <c:pt idx="1">
                  <c:v>380.81271599999997</c:v>
                </c:pt>
                <c:pt idx="2">
                  <c:v>1694.185894</c:v>
                </c:pt>
                <c:pt idx="3">
                  <c:v>1966.0083033492517</c:v>
                </c:pt>
                <c:pt idx="4">
                  <c:v>3172.2971100000004</c:v>
                </c:pt>
                <c:pt idx="5">
                  <c:v>6643.5232759999999</c:v>
                </c:pt>
                <c:pt idx="6">
                  <c:v>11420.303406999999</c:v>
                </c:pt>
                <c:pt idx="7">
                  <c:v>5653.9421242233457</c:v>
                </c:pt>
                <c:pt idx="8">
                  <c:v>18920.841692784386</c:v>
                </c:pt>
                <c:pt idx="9">
                  <c:v>62075.237522999989</c:v>
                </c:pt>
              </c:numCache>
            </c:numRef>
          </c:val>
          <c:extLst>
            <c:ext xmlns:c16="http://schemas.microsoft.com/office/drawing/2014/chart" uri="{C3380CC4-5D6E-409C-BE32-E72D297353CC}">
              <c16:uniqueId val="{00000000-A639-4C8E-BEC2-90F9F28F8AE9}"/>
            </c:ext>
          </c:extLst>
        </c:ser>
        <c:ser>
          <c:idx val="0"/>
          <c:order val="1"/>
          <c:tx>
            <c:strRef>
              <c:f>'Major Commodity Summary'!$S$73</c:f>
              <c:strCache>
                <c:ptCount val="1"/>
                <c:pt idx="0">
                  <c:v>2018-19</c:v>
                </c:pt>
              </c:strCache>
            </c:strRef>
          </c:tx>
          <c:invertIfNegative val="0"/>
          <c:cat>
            <c:strRef>
              <c:f>'Major Commodity Summary'!$T$74:$T$83</c:f>
              <c:strCache>
                <c:ptCount val="10"/>
                <c:pt idx="0">
                  <c:v>Lithium</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S$74:$S$83</c:f>
              <c:numCache>
                <c:formatCode>General</c:formatCode>
                <c:ptCount val="10"/>
                <c:pt idx="0">
                  <c:v>1549.541469</c:v>
                </c:pt>
                <c:pt idx="1">
                  <c:v>528.90833300000008</c:v>
                </c:pt>
                <c:pt idx="2">
                  <c:v>1597.7053189999999</c:v>
                </c:pt>
                <c:pt idx="3">
                  <c:v>1905.176314616831</c:v>
                </c:pt>
                <c:pt idx="4">
                  <c:v>3020.0048240000001</c:v>
                </c:pt>
                <c:pt idx="5">
                  <c:v>8279.4149450000004</c:v>
                </c:pt>
                <c:pt idx="6">
                  <c:v>11949.148900999999</c:v>
                </c:pt>
                <c:pt idx="7">
                  <c:v>7491.1427890638115</c:v>
                </c:pt>
                <c:pt idx="8">
                  <c:v>28971.105180563682</c:v>
                </c:pt>
                <c:pt idx="9">
                  <c:v>78183.519310000003</c:v>
                </c:pt>
              </c:numCache>
            </c:numRef>
          </c:val>
          <c:extLst>
            <c:ext xmlns:c16="http://schemas.microsoft.com/office/drawing/2014/chart" uri="{C3380CC4-5D6E-409C-BE32-E72D297353CC}">
              <c16:uniqueId val="{00000001-A639-4C8E-BEC2-90F9F28F8AE9}"/>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txPr>
          <a:bodyPr rot="0" vert="horz"/>
          <a:lstStyle/>
          <a:p>
            <a:pPr>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title>
          <c:tx>
            <c:rich>
              <a:bodyPr/>
              <a:lstStyle/>
              <a:p>
                <a:pPr>
                  <a:defRPr/>
                </a:pPr>
                <a:r>
                  <a:rPr lang="en-AU"/>
                  <a:t>$ Million</a:t>
                </a:r>
              </a:p>
            </c:rich>
          </c:tx>
          <c:layout>
            <c:manualLayout>
              <c:xMode val="edge"/>
              <c:yMode val="edge"/>
              <c:x val="0.10419044772512674"/>
              <c:y val="0.88505796799679359"/>
            </c:manualLayout>
          </c:layout>
          <c:overlay val="0"/>
        </c:title>
        <c:numFmt formatCode="#,##0_ ;\-#,##0\ " sourceLinked="0"/>
        <c:majorTickMark val="out"/>
        <c:minorTickMark val="none"/>
        <c:tickLblPos val="nextTo"/>
        <c:txPr>
          <a:bodyPr rot="0" vert="horz"/>
          <a:lstStyle/>
          <a:p>
            <a:pPr>
              <a:defRPr/>
            </a:pPr>
            <a:endParaRPr lang="en-US"/>
          </a:p>
        </c:txPr>
        <c:crossAx val="116648960"/>
        <c:crosses val="autoZero"/>
        <c:crossBetween val="between"/>
      </c:valAx>
    </c:plotArea>
    <c:legend>
      <c:legendPos val="r"/>
      <c:layout>
        <c:manualLayout>
          <c:xMode val="edge"/>
          <c:yMode val="edge"/>
          <c:x val="0.8508708755531863"/>
          <c:y val="0.72024968134656386"/>
          <c:w val="8.9910376573019091E-2"/>
          <c:h val="0.15767302914669706"/>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X$59:$X$68</c:f>
              <c:numCache>
                <c:formatCode>0.000</c:formatCode>
                <c:ptCount val="10"/>
                <c:pt idx="0">
                  <c:v>99.811695999999984</c:v>
                </c:pt>
                <c:pt idx="1">
                  <c:v>81.515219999999999</c:v>
                </c:pt>
                <c:pt idx="2">
                  <c:v>74.400736999999992</c:v>
                </c:pt>
                <c:pt idx="3">
                  <c:v>57.112677000000005</c:v>
                </c:pt>
                <c:pt idx="4">
                  <c:v>47.985599999999998</c:v>
                </c:pt>
                <c:pt idx="5">
                  <c:v>72.763530000000003</c:v>
                </c:pt>
                <c:pt idx="6">
                  <c:v>77.178319999999999</c:v>
                </c:pt>
                <c:pt idx="7">
                  <c:v>94.963539999999995</c:v>
                </c:pt>
                <c:pt idx="8">
                  <c:v>84.653807999999998</c:v>
                </c:pt>
                <c:pt idx="9">
                  <c:v>68.824430000000007</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Y$59:$Y$68</c:f>
              <c:numCache>
                <c:formatCode>0</c:formatCode>
                <c:ptCount val="10"/>
                <c:pt idx="0">
                  <c:v>1166</c:v>
                </c:pt>
                <c:pt idx="1">
                  <c:v>1346</c:v>
                </c:pt>
                <c:pt idx="2">
                  <c:v>1387</c:v>
                </c:pt>
                <c:pt idx="3">
                  <c:v>1428</c:v>
                </c:pt>
                <c:pt idx="4">
                  <c:v>1419</c:v>
                </c:pt>
                <c:pt idx="5">
                  <c:v>1421</c:v>
                </c:pt>
                <c:pt idx="6">
                  <c:v>1508</c:v>
                </c:pt>
                <c:pt idx="7">
                  <c:v>805</c:v>
                </c:pt>
                <c:pt idx="8">
                  <c:v>764</c:v>
                </c:pt>
                <c:pt idx="9">
                  <c:v>1021</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numFmt formatCode="0.000" sourceLinked="1"/>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547072"/>
        <c:crosses val="autoZero"/>
        <c:auto val="0"/>
        <c:lblAlgn val="ctr"/>
        <c:lblOffset val="100"/>
        <c:noMultiLvlLbl val="0"/>
      </c:catAx>
      <c:spPr>
        <a:noFill/>
      </c:spPr>
    </c:plotArea>
    <c:legend>
      <c:legendPos val="l"/>
      <c:layout>
        <c:manualLayout>
          <c:xMode val="edge"/>
          <c:yMode val="edge"/>
          <c:x val="0.78994415246592797"/>
          <c:y val="2.6483077518261178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Nickel - Q&amp;V'!$S$10:$S$19</c:f>
              <c:numCache>
                <c:formatCode>0.00</c:formatCode>
                <c:ptCount val="10"/>
                <c:pt idx="0">
                  <c:v>36.610709</c:v>
                </c:pt>
                <c:pt idx="1">
                  <c:v>42.094862999999997</c:v>
                </c:pt>
                <c:pt idx="2">
                  <c:v>45.021073999999992</c:v>
                </c:pt>
                <c:pt idx="3">
                  <c:v>41.456310999999999</c:v>
                </c:pt>
                <c:pt idx="4">
                  <c:v>36.993086000000005</c:v>
                </c:pt>
                <c:pt idx="5">
                  <c:v>39.903061000000001</c:v>
                </c:pt>
                <c:pt idx="6">
                  <c:v>33.211140999999998</c:v>
                </c:pt>
                <c:pt idx="7">
                  <c:v>39.613047000000002</c:v>
                </c:pt>
                <c:pt idx="8">
                  <c:v>37.125340000000001</c:v>
                </c:pt>
                <c:pt idx="9">
                  <c:v>44.269120000000001</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M)</c:v>
                </c:pt>
              </c:strCache>
            </c:strRef>
          </c:tx>
          <c:marker>
            <c:symbol val="none"/>
          </c:marker>
          <c:cat>
            <c:numRef>
              <c:f>'Nickel - Q&amp;V'!$R$10:$R$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Nickel - Q&amp;V'!$T$10:$T$19</c:f>
              <c:numCache>
                <c:formatCode>0.00</c:formatCode>
                <c:ptCount val="10"/>
                <c:pt idx="0">
                  <c:v>483.453688</c:v>
                </c:pt>
                <c:pt idx="1">
                  <c:v>524.34036700000001</c:v>
                </c:pt>
                <c:pt idx="2">
                  <c:v>606.33826099999999</c:v>
                </c:pt>
                <c:pt idx="3">
                  <c:v>644.62085100000002</c:v>
                </c:pt>
                <c:pt idx="4">
                  <c:v>641.376036</c:v>
                </c:pt>
                <c:pt idx="5">
                  <c:v>743.49472400000002</c:v>
                </c:pt>
                <c:pt idx="6">
                  <c:v>587.02227500000004</c:v>
                </c:pt>
                <c:pt idx="7">
                  <c:v>644.58570499999996</c:v>
                </c:pt>
                <c:pt idx="8">
                  <c:v>652.091047</c:v>
                </c:pt>
                <c:pt idx="9">
                  <c:v>776.80500199999994</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a:pPr>
                <a:r>
                  <a:rPr lang="en-AU" sz="800"/>
                  <a:t>Source: 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Million</a:t>
                </a:r>
              </a:p>
            </c:rich>
          </c:tx>
          <c:overlay val="0"/>
        </c:title>
        <c:numFmt formatCode="_(&quot;$&quot;* #,##0_);_(&quot;$&quot;* \(#,##0\);_(&quot;$&quot;* &quot;-&quot;_);_(@_)"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30</c:f>
              <c:strCache>
                <c:ptCount val="1"/>
                <c:pt idx="0">
                  <c:v>Quantity (Kt)</c:v>
                </c:pt>
              </c:strCache>
            </c:strRef>
          </c:tx>
          <c:invertIfNegative val="0"/>
          <c:cat>
            <c:strRef>
              <c:f>'Nickel - Q&amp;V'!$R$32:$R$49</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Nickel - Q&amp;V'!$S$32:$S$50</c:f>
              <c:numCache>
                <c:formatCode>0.00</c:formatCode>
                <c:ptCount val="19"/>
                <c:pt idx="0">
                  <c:v>167.45</c:v>
                </c:pt>
                <c:pt idx="1">
                  <c:v>179.47799999999998</c:v>
                </c:pt>
                <c:pt idx="2">
                  <c:v>191.791</c:v>
                </c:pt>
                <c:pt idx="3">
                  <c:v>182.60499999999999</c:v>
                </c:pt>
                <c:pt idx="4">
                  <c:v>180.386</c:v>
                </c:pt>
                <c:pt idx="5">
                  <c:v>183.572</c:v>
                </c:pt>
                <c:pt idx="6">
                  <c:v>173.56899999999999</c:v>
                </c:pt>
                <c:pt idx="7">
                  <c:v>172.80099999999999</c:v>
                </c:pt>
                <c:pt idx="8">
                  <c:v>178.36500000000001</c:v>
                </c:pt>
                <c:pt idx="9">
                  <c:v>180.15199999999999</c:v>
                </c:pt>
                <c:pt idx="10">
                  <c:v>194.17700000000002</c:v>
                </c:pt>
                <c:pt idx="11">
                  <c:v>209.36976440000001</c:v>
                </c:pt>
                <c:pt idx="12">
                  <c:v>227.4633359574091</c:v>
                </c:pt>
                <c:pt idx="13">
                  <c:v>209.70999999999998</c:v>
                </c:pt>
                <c:pt idx="14">
                  <c:v>183.31546</c:v>
                </c:pt>
                <c:pt idx="15">
                  <c:v>175.75153100000003</c:v>
                </c:pt>
                <c:pt idx="16">
                  <c:v>157.564314</c:v>
                </c:pt>
                <c:pt idx="17">
                  <c:v>163.37353200000001</c:v>
                </c:pt>
                <c:pt idx="18">
                  <c:v>154.21864799999997</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30</c:f>
              <c:strCache>
                <c:ptCount val="1"/>
                <c:pt idx="0">
                  <c:v>Value ($M)</c:v>
                </c:pt>
              </c:strCache>
            </c:strRef>
          </c:tx>
          <c:marker>
            <c:symbol val="none"/>
          </c:marker>
          <c:cat>
            <c:strRef>
              <c:f>'Nickel - Q&amp;V'!$R$32:$R$55</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Nickel - Q&amp;V'!$T$32:$T$50</c:f>
              <c:numCache>
                <c:formatCode>0.00</c:formatCode>
                <c:ptCount val="19"/>
                <c:pt idx="0">
                  <c:v>2238.7291519999999</c:v>
                </c:pt>
                <c:pt idx="1">
                  <c:v>1992.8313950000002</c:v>
                </c:pt>
                <c:pt idx="2">
                  <c:v>2457.5880360000001</c:v>
                </c:pt>
                <c:pt idx="3">
                  <c:v>3035.9375700000001</c:v>
                </c:pt>
                <c:pt idx="4">
                  <c:v>3501.4666090000001</c:v>
                </c:pt>
                <c:pt idx="5">
                  <c:v>3811.4520050000001</c:v>
                </c:pt>
                <c:pt idx="6">
                  <c:v>8059.3791710000005</c:v>
                </c:pt>
                <c:pt idx="7">
                  <c:v>5143.6047390000003</c:v>
                </c:pt>
                <c:pt idx="8">
                  <c:v>2996.9087939999999</c:v>
                </c:pt>
                <c:pt idx="9">
                  <c:v>3976.7715289999996</c:v>
                </c:pt>
                <c:pt idx="10">
                  <c:v>4686.1734669999996</c:v>
                </c:pt>
                <c:pt idx="11">
                  <c:v>3721.9643962300001</c:v>
                </c:pt>
                <c:pt idx="12">
                  <c:v>3511.7117623099998</c:v>
                </c:pt>
                <c:pt idx="13">
                  <c:v>3419.0231180000001</c:v>
                </c:pt>
                <c:pt idx="14">
                  <c:v>3169.6050009999999</c:v>
                </c:pt>
                <c:pt idx="15">
                  <c:v>2202.7344509999998</c:v>
                </c:pt>
                <c:pt idx="16">
                  <c:v>2094.5002420000001</c:v>
                </c:pt>
                <c:pt idx="17">
                  <c:v>2635.8298720000003</c:v>
                </c:pt>
                <c:pt idx="18">
                  <c:v>2660.5040290000002</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6172672"/>
        <c:crosses val="max"/>
        <c:crossBetween val="between"/>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g. annual price</a:t>
            </a:r>
            <a:endParaRPr lang="en-AU" sz="1100"/>
          </a:p>
        </c:rich>
      </c:tx>
      <c:overlay val="0"/>
    </c:title>
    <c:autoTitleDeleted val="0"/>
    <c:plotArea>
      <c:layout>
        <c:manualLayout>
          <c:layoutTarget val="inner"/>
          <c:xMode val="edge"/>
          <c:yMode val="edge"/>
          <c:x val="0.18526998617177182"/>
          <c:y val="0.20760187333077518"/>
          <c:w val="0.78697160389423826"/>
          <c:h val="0.53807842533254924"/>
        </c:manualLayout>
      </c:layout>
      <c:lineChart>
        <c:grouping val="standard"/>
        <c:varyColors val="0"/>
        <c:ser>
          <c:idx val="0"/>
          <c:order val="0"/>
          <c:tx>
            <c:strRef>
              <c:f>'Nickel - Prices'!$H$7</c:f>
              <c:strCache>
                <c:ptCount val="1"/>
                <c:pt idx="0">
                  <c:v>Avg. Price (A$/tonne)</c:v>
                </c:pt>
              </c:strCache>
            </c:strRef>
          </c:tx>
          <c:marker>
            <c:symbol val="none"/>
          </c:marker>
          <c:cat>
            <c:strRef>
              <c:f>'Nickel - Prices'!$G$8:$G$40</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Nickel - Prices'!$H$8:$H$40</c:f>
              <c:numCache>
                <c:formatCode>"$"#,##0.00</c:formatCode>
                <c:ptCount val="33"/>
                <c:pt idx="0">
                  <c:v>5800.0291876857073</c:v>
                </c:pt>
                <c:pt idx="1">
                  <c:v>13287.801364695746</c:v>
                </c:pt>
                <c:pt idx="2">
                  <c:v>18020.125593330991</c:v>
                </c:pt>
                <c:pt idx="3">
                  <c:v>12383.399686602605</c:v>
                </c:pt>
                <c:pt idx="4">
                  <c:v>11492.850463917444</c:v>
                </c:pt>
                <c:pt idx="5">
                  <c:v>9826.3122063005649</c:v>
                </c:pt>
                <c:pt idx="6">
                  <c:v>8877.8727609293946</c:v>
                </c:pt>
                <c:pt idx="7">
                  <c:v>7570.9526926432527</c:v>
                </c:pt>
                <c:pt idx="8">
                  <c:v>10063.282960094786</c:v>
                </c:pt>
                <c:pt idx="9">
                  <c:v>10785.720134162924</c:v>
                </c:pt>
                <c:pt idx="10">
                  <c:v>9285.8800592560237</c:v>
                </c:pt>
                <c:pt idx="11">
                  <c:v>8540.3657876970065</c:v>
                </c:pt>
                <c:pt idx="12">
                  <c:v>7164.9004899168367</c:v>
                </c:pt>
                <c:pt idx="13">
                  <c:v>13229.861897751151</c:v>
                </c:pt>
                <c:pt idx="14">
                  <c:v>13443.145366426224</c:v>
                </c:pt>
                <c:pt idx="15">
                  <c:v>11324.836261773538</c:v>
                </c:pt>
                <c:pt idx="16">
                  <c:v>13089.734579704245</c:v>
                </c:pt>
                <c:pt idx="17">
                  <c:v>17066.800172646705</c:v>
                </c:pt>
                <c:pt idx="18">
                  <c:v>19913.798329830272</c:v>
                </c:pt>
                <c:pt idx="19">
                  <c:v>20723.067339844882</c:v>
                </c:pt>
                <c:pt idx="20">
                  <c:v>48149.828724798164</c:v>
                </c:pt>
                <c:pt idx="21">
                  <c:v>31907.79114399348</c:v>
                </c:pt>
                <c:pt idx="22">
                  <c:v>17626.086587819034</c:v>
                </c:pt>
                <c:pt idx="23">
                  <c:v>21984.030810607346</c:v>
                </c:pt>
                <c:pt idx="24">
                  <c:v>24270.953935883615</c:v>
                </c:pt>
                <c:pt idx="25">
                  <c:v>18666.716205859433</c:v>
                </c:pt>
                <c:pt idx="26">
                  <c:v>15973.97176112026</c:v>
                </c:pt>
                <c:pt idx="27">
                  <c:v>16586.714212093484</c:v>
                </c:pt>
                <c:pt idx="28">
                  <c:v>18388.69112585095</c:v>
                </c:pt>
                <c:pt idx="29">
                  <c:v>12800.235944112757</c:v>
                </c:pt>
                <c:pt idx="30">
                  <c:v>13460.360097001765</c:v>
                </c:pt>
                <c:pt idx="31">
                  <c:v>16103.808272712697</c:v>
                </c:pt>
                <c:pt idx="32">
                  <c:v>17254.580661857704</c:v>
                </c:pt>
              </c:numCache>
            </c:numRef>
          </c:val>
          <c:smooth val="0"/>
          <c:extLst>
            <c:ext xmlns:c16="http://schemas.microsoft.com/office/drawing/2014/chart" uri="{C3380CC4-5D6E-409C-BE32-E72D297353CC}">
              <c16:uniqueId val="{00000000-A2CF-4ED7-A431-001C6B63379F}"/>
            </c:ext>
          </c:extLst>
        </c:ser>
        <c:ser>
          <c:idx val="1"/>
          <c:order val="1"/>
          <c:tx>
            <c:strRef>
              <c:f>'Nickel - Prices'!$I$7</c:f>
              <c:strCache>
                <c:ptCount val="1"/>
                <c:pt idx="0">
                  <c:v>Avg. Price (US$/tonne)</c:v>
                </c:pt>
              </c:strCache>
            </c:strRef>
          </c:tx>
          <c:marker>
            <c:symbol val="none"/>
          </c:marker>
          <c:cat>
            <c:strRef>
              <c:f>'Nickel - Prices'!$G$8:$G$40</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Nickel - Prices'!$I$8:$I$40</c:f>
              <c:numCache>
                <c:formatCode>"$"#,##0.00</c:formatCode>
                <c:ptCount val="33"/>
                <c:pt idx="0">
                  <c:v>3845.5941666666672</c:v>
                </c:pt>
                <c:pt idx="1">
                  <c:v>9799.5291666666672</c:v>
                </c:pt>
                <c:pt idx="2">
                  <c:v>14658.825000000003</c:v>
                </c:pt>
                <c:pt idx="3">
                  <c:v>9534.4166666666661</c:v>
                </c:pt>
                <c:pt idx="4">
                  <c:v>9036.7616666666654</c:v>
                </c:pt>
                <c:pt idx="5">
                  <c:v>7569.251666666667</c:v>
                </c:pt>
                <c:pt idx="6">
                  <c:v>6219.1308333333336</c:v>
                </c:pt>
                <c:pt idx="7">
                  <c:v>5257.4966666666669</c:v>
                </c:pt>
                <c:pt idx="8">
                  <c:v>7454.0808333333334</c:v>
                </c:pt>
                <c:pt idx="9">
                  <c:v>8219.2416666666668</c:v>
                </c:pt>
                <c:pt idx="10">
                  <c:v>7243.3249999999998</c:v>
                </c:pt>
                <c:pt idx="11">
                  <c:v>5813.9175000000005</c:v>
                </c:pt>
                <c:pt idx="12">
                  <c:v>4502.7716666666665</c:v>
                </c:pt>
                <c:pt idx="13">
                  <c:v>8257.3924999999999</c:v>
                </c:pt>
                <c:pt idx="14">
                  <c:v>7239.4783333333335</c:v>
                </c:pt>
                <c:pt idx="15">
                  <c:v>5946.2391666666663</c:v>
                </c:pt>
                <c:pt idx="16">
                  <c:v>7667.6566666666658</c:v>
                </c:pt>
                <c:pt idx="17">
                  <c:v>12263.713333333333</c:v>
                </c:pt>
                <c:pt idx="18">
                  <c:v>14959.340833333334</c:v>
                </c:pt>
                <c:pt idx="19">
                  <c:v>15487.896666666667</c:v>
                </c:pt>
                <c:pt idx="20">
                  <c:v>38050.126666666671</c:v>
                </c:pt>
                <c:pt idx="21">
                  <c:v>28518.380833333329</c:v>
                </c:pt>
                <c:pt idx="22">
                  <c:v>13366.498333333335</c:v>
                </c:pt>
                <c:pt idx="23">
                  <c:v>19414.585000000003</c:v>
                </c:pt>
                <c:pt idx="24">
                  <c:v>24000.445833333331</c:v>
                </c:pt>
                <c:pt idx="25">
                  <c:v>19297.845833333333</c:v>
                </c:pt>
                <c:pt idx="26">
                  <c:v>16397.045833333334</c:v>
                </c:pt>
                <c:pt idx="27">
                  <c:v>15233.490833333335</c:v>
                </c:pt>
                <c:pt idx="28">
                  <c:v>15435.279166666667</c:v>
                </c:pt>
                <c:pt idx="29">
                  <c:v>9320.7325000000001</c:v>
                </c:pt>
                <c:pt idx="30">
                  <c:v>10150.383483333333</c:v>
                </c:pt>
                <c:pt idx="31">
                  <c:v>12463.130024819626</c:v>
                </c:pt>
                <c:pt idx="32">
                  <c:v>12341.834266742424</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a:pPr>
                <a:r>
                  <a:rPr lang="en-AU" sz="800"/>
                  <a:t>Source:</a:t>
                </a:r>
                <a:r>
                  <a:rPr lang="en-AU" sz="800" baseline="0"/>
                  <a:t> DMIRS and LME</a:t>
                </a:r>
                <a:endParaRPr lang="en-AU" sz="800"/>
              </a:p>
            </c:rich>
          </c:tx>
          <c:layout>
            <c:manualLayout>
              <c:xMode val="edge"/>
              <c:yMode val="edge"/>
              <c:x val="1.7510572604561875E-4"/>
              <c:y val="0.94313216594226223"/>
            </c:manualLayout>
          </c:layout>
          <c:overlay val="0"/>
        </c:title>
        <c:numFmt formatCode="General" sourceLinked="1"/>
        <c:majorTickMark val="none"/>
        <c:minorTickMark val="none"/>
        <c:tickLblPos val="nextTo"/>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A$/tonne</a:t>
                </a:r>
              </a:p>
            </c:rich>
          </c:tx>
          <c:overlay val="0"/>
        </c:title>
        <c:numFmt formatCode="&quot;$&quot;#,##0" sourceLinked="0"/>
        <c:majorTickMark val="none"/>
        <c:minorTickMark val="none"/>
        <c:tickLblPos val="nextTo"/>
        <c:crossAx val="1313696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 past 5 years</a:t>
            </a:r>
          </a:p>
        </c:rich>
      </c:tx>
      <c:overlay val="0"/>
    </c:title>
    <c:autoTitleDeleted val="0"/>
    <c:plotArea>
      <c:layout>
        <c:manualLayout>
          <c:layoutTarget val="inner"/>
          <c:xMode val="edge"/>
          <c:yMode val="edge"/>
          <c:x val="0.13726153358346985"/>
          <c:y val="0.16631482292366578"/>
          <c:w val="0.83812996529796191"/>
          <c:h val="0.5886610843519029"/>
        </c:manualLayout>
      </c:layout>
      <c:lineChart>
        <c:grouping val="standard"/>
        <c:varyColors val="0"/>
        <c:ser>
          <c:idx val="0"/>
          <c:order val="0"/>
          <c:tx>
            <c:strRef>
              <c:f>'Nickel - Prices'!$B$7</c:f>
              <c:strCache>
                <c:ptCount val="1"/>
                <c:pt idx="0">
                  <c:v>Price (A$/tonne)</c:v>
                </c:pt>
              </c:strCache>
            </c:strRef>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Nickel - Prices'!$B$8:$B$67</c:f>
              <c:numCache>
                <c:formatCode>"$"#,##0.00</c:formatCode>
                <c:ptCount val="60"/>
                <c:pt idx="0">
                  <c:v>20290.163808712325</c:v>
                </c:pt>
                <c:pt idx="1">
                  <c:v>19954.613814588036</c:v>
                </c:pt>
                <c:pt idx="2">
                  <c:v>19979.35484583932</c:v>
                </c:pt>
                <c:pt idx="3">
                  <c:v>17965.863294600138</c:v>
                </c:pt>
                <c:pt idx="4">
                  <c:v>18178.530092592591</c:v>
                </c:pt>
                <c:pt idx="5">
                  <c:v>19332.73184357542</c:v>
                </c:pt>
                <c:pt idx="6">
                  <c:v>18326.243672456574</c:v>
                </c:pt>
                <c:pt idx="7">
                  <c:v>18650.712177595276</c:v>
                </c:pt>
                <c:pt idx="8">
                  <c:v>17782.253298835705</c:v>
                </c:pt>
                <c:pt idx="9">
                  <c:v>16525.856496444732</c:v>
                </c:pt>
                <c:pt idx="10">
                  <c:v>17130.290895257418</c:v>
                </c:pt>
                <c:pt idx="11">
                  <c:v>16547.679269713841</c:v>
                </c:pt>
                <c:pt idx="12">
                  <c:v>15367.619921716831</c:v>
                </c:pt>
                <c:pt idx="13">
                  <c:v>14175.233004385964</c:v>
                </c:pt>
                <c:pt idx="14">
                  <c:v>14030.345995747697</c:v>
                </c:pt>
                <c:pt idx="15">
                  <c:v>14354.830557868441</c:v>
                </c:pt>
                <c:pt idx="16">
                  <c:v>12912.087972027974</c:v>
                </c:pt>
                <c:pt idx="17">
                  <c:v>11985.85617760618</c:v>
                </c:pt>
                <c:pt idx="18">
                  <c:v>12092.658600000001</c:v>
                </c:pt>
                <c:pt idx="19">
                  <c:v>11637.988499999999</c:v>
                </c:pt>
                <c:pt idx="20">
                  <c:v>11589.943499999999</c:v>
                </c:pt>
                <c:pt idx="21">
                  <c:v>11552.419400000001</c:v>
                </c:pt>
                <c:pt idx="22">
                  <c:v>11867.3177</c:v>
                </c:pt>
                <c:pt idx="23">
                  <c:v>12036.53</c:v>
                </c:pt>
                <c:pt idx="24">
                  <c:v>13614.75</c:v>
                </c:pt>
                <c:pt idx="25">
                  <c:v>13582.4</c:v>
                </c:pt>
                <c:pt idx="26">
                  <c:v>13419.93</c:v>
                </c:pt>
                <c:pt idx="27">
                  <c:v>13480.08</c:v>
                </c:pt>
                <c:pt idx="28">
                  <c:v>14800.05</c:v>
                </c:pt>
                <c:pt idx="29">
                  <c:v>15014.66</c:v>
                </c:pt>
                <c:pt idx="30">
                  <c:v>13385.56</c:v>
                </c:pt>
                <c:pt idx="31">
                  <c:v>13852.73</c:v>
                </c:pt>
                <c:pt idx="32">
                  <c:v>13418.72</c:v>
                </c:pt>
                <c:pt idx="33">
                  <c:v>12831.6</c:v>
                </c:pt>
                <c:pt idx="34">
                  <c:v>12310.77</c:v>
                </c:pt>
                <c:pt idx="35">
                  <c:v>11813.071164021165</c:v>
                </c:pt>
                <c:pt idx="36">
                  <c:v>12148.19602818706</c:v>
                </c:pt>
                <c:pt idx="37">
                  <c:v>13710.149754237678</c:v>
                </c:pt>
                <c:pt idx="38">
                  <c:v>14100.125517760764</c:v>
                </c:pt>
                <c:pt idx="39">
                  <c:v>14543.469885706949</c:v>
                </c:pt>
                <c:pt idx="40">
                  <c:v>15732.293454020728</c:v>
                </c:pt>
                <c:pt idx="41">
                  <c:v>14914.00065359477</c:v>
                </c:pt>
                <c:pt idx="42">
                  <c:v>16187.29420635918</c:v>
                </c:pt>
                <c:pt idx="43">
                  <c:v>17255.655821047279</c:v>
                </c:pt>
                <c:pt idx="44">
                  <c:v>17274.867895347339</c:v>
                </c:pt>
                <c:pt idx="45">
                  <c:v>18136.795522582324</c:v>
                </c:pt>
                <c:pt idx="46">
                  <c:v>19070.707454076208</c:v>
                </c:pt>
                <c:pt idx="47">
                  <c:v>20172.143079632067</c:v>
                </c:pt>
                <c:pt idx="48">
                  <c:v>18598.305813025596</c:v>
                </c:pt>
                <c:pt idx="49">
                  <c:v>18336.001290546745</c:v>
                </c:pt>
                <c:pt idx="50">
                  <c:v>17389.297612437535</c:v>
                </c:pt>
                <c:pt idx="51">
                  <c:v>17357.321881160235</c:v>
                </c:pt>
                <c:pt idx="52">
                  <c:v>15524.084826747263</c:v>
                </c:pt>
                <c:pt idx="53">
                  <c:v>15139.483249511037</c:v>
                </c:pt>
                <c:pt idx="54">
                  <c:v>16018.109355334918</c:v>
                </c:pt>
                <c:pt idx="55">
                  <c:v>17721.70075651443</c:v>
                </c:pt>
                <c:pt idx="56">
                  <c:v>18439.517153748409</c:v>
                </c:pt>
                <c:pt idx="57">
                  <c:v>18024.465691788526</c:v>
                </c:pt>
                <c:pt idx="58">
                  <c:v>17278.701036866358</c:v>
                </c:pt>
                <c:pt idx="59">
                  <c:v>17227.9792746114</c:v>
                </c:pt>
              </c:numCache>
            </c:numRef>
          </c:val>
          <c:smooth val="0"/>
          <c:extLst>
            <c:ext xmlns:c16="http://schemas.microsoft.com/office/drawing/2014/chart" uri="{C3380CC4-5D6E-409C-BE32-E72D297353CC}">
              <c16:uniqueId val="{00000000-281E-4B38-B6AE-849162B0B053}"/>
            </c:ext>
          </c:extLst>
        </c:ser>
        <c:ser>
          <c:idx val="1"/>
          <c:order val="1"/>
          <c:tx>
            <c:strRef>
              <c:f>'Nickel - Prices'!$I$7</c:f>
              <c:strCache>
                <c:ptCount val="1"/>
                <c:pt idx="0">
                  <c:v>Avg. Price (US$/tonne)</c:v>
                </c:pt>
              </c:strCache>
            </c:strRef>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Nickel - Prices'!$C$8:$C$67</c:f>
              <c:numCache>
                <c:formatCode>"$"#,##0.00</c:formatCode>
                <c:ptCount val="60"/>
                <c:pt idx="0">
                  <c:v>19050.43</c:v>
                </c:pt>
                <c:pt idx="1">
                  <c:v>18575.75</c:v>
                </c:pt>
                <c:pt idx="2">
                  <c:v>18079.32</c:v>
                </c:pt>
                <c:pt idx="3">
                  <c:v>15770.43</c:v>
                </c:pt>
                <c:pt idx="4">
                  <c:v>15706.25</c:v>
                </c:pt>
                <c:pt idx="5">
                  <c:v>15918.57</c:v>
                </c:pt>
                <c:pt idx="6">
                  <c:v>14770.95</c:v>
                </c:pt>
                <c:pt idx="7">
                  <c:v>14534.5</c:v>
                </c:pt>
                <c:pt idx="8">
                  <c:v>13745.68</c:v>
                </c:pt>
                <c:pt idx="9">
                  <c:v>12782.75</c:v>
                </c:pt>
                <c:pt idx="10">
                  <c:v>13508.95</c:v>
                </c:pt>
                <c:pt idx="11">
                  <c:v>12779.77</c:v>
                </c:pt>
                <c:pt idx="12">
                  <c:v>11385.87</c:v>
                </c:pt>
                <c:pt idx="13">
                  <c:v>10342.25</c:v>
                </c:pt>
                <c:pt idx="14">
                  <c:v>9898.41</c:v>
                </c:pt>
                <c:pt idx="15">
                  <c:v>10344.09</c:v>
                </c:pt>
                <c:pt idx="16">
                  <c:v>9232.14</c:v>
                </c:pt>
                <c:pt idx="17">
                  <c:v>8692.14</c:v>
                </c:pt>
                <c:pt idx="18">
                  <c:v>8483</c:v>
                </c:pt>
                <c:pt idx="19">
                  <c:v>8309.52</c:v>
                </c:pt>
                <c:pt idx="20">
                  <c:v>8704.0499999999993</c:v>
                </c:pt>
                <c:pt idx="21">
                  <c:v>8852.6200000000008</c:v>
                </c:pt>
                <c:pt idx="22">
                  <c:v>8689.25</c:v>
                </c:pt>
                <c:pt idx="23">
                  <c:v>8915.4500000000007</c:v>
                </c:pt>
                <c:pt idx="24">
                  <c:v>10251.9</c:v>
                </c:pt>
                <c:pt idx="25">
                  <c:v>10353.86</c:v>
                </c:pt>
                <c:pt idx="26">
                  <c:v>10188.41</c:v>
                </c:pt>
                <c:pt idx="27">
                  <c:v>10266.43</c:v>
                </c:pt>
                <c:pt idx="28">
                  <c:v>11142.95</c:v>
                </c:pt>
                <c:pt idx="29">
                  <c:v>11013.25</c:v>
                </c:pt>
                <c:pt idx="30">
                  <c:v>9984.2900000000009</c:v>
                </c:pt>
                <c:pt idx="31">
                  <c:v>10619.5</c:v>
                </c:pt>
                <c:pt idx="32">
                  <c:v>10230.43</c:v>
                </c:pt>
                <c:pt idx="33">
                  <c:v>9668.61</c:v>
                </c:pt>
                <c:pt idx="34">
                  <c:v>9154.2900000000009</c:v>
                </c:pt>
                <c:pt idx="35">
                  <c:v>8930.6818000000003</c:v>
                </c:pt>
                <c:pt idx="36">
                  <c:v>9481.6669999999995</c:v>
                </c:pt>
                <c:pt idx="37">
                  <c:v>10852.954545454546</c:v>
                </c:pt>
                <c:pt idx="38">
                  <c:v>11233.57</c:v>
                </c:pt>
                <c:pt idx="39">
                  <c:v>11325</c:v>
                </c:pt>
                <c:pt idx="40">
                  <c:v>11992.7273</c:v>
                </c:pt>
                <c:pt idx="41">
                  <c:v>11409.210499999999</c:v>
                </c:pt>
                <c:pt idx="42">
                  <c:v>12880.23</c:v>
                </c:pt>
                <c:pt idx="43">
                  <c:v>13576.75</c:v>
                </c:pt>
                <c:pt idx="44">
                  <c:v>13403.57</c:v>
                </c:pt>
                <c:pt idx="45">
                  <c:v>13934.5</c:v>
                </c:pt>
                <c:pt idx="46">
                  <c:v>14356.428571428571</c:v>
                </c:pt>
                <c:pt idx="47">
                  <c:v>15110.952380952382</c:v>
                </c:pt>
                <c:pt idx="48">
                  <c:v>13772.045454545454</c:v>
                </c:pt>
                <c:pt idx="49">
                  <c:v>13432.954545454546</c:v>
                </c:pt>
                <c:pt idx="50">
                  <c:v>12527.25</c:v>
                </c:pt>
                <c:pt idx="51">
                  <c:v>12327.17</c:v>
                </c:pt>
                <c:pt idx="52">
                  <c:v>11253.40909090909</c:v>
                </c:pt>
                <c:pt idx="53">
                  <c:v>10836.84211</c:v>
                </c:pt>
                <c:pt idx="54">
                  <c:v>11454.55</c:v>
                </c:pt>
                <c:pt idx="55">
                  <c:v>12649.75</c:v>
                </c:pt>
                <c:pt idx="56">
                  <c:v>13060.71</c:v>
                </c:pt>
                <c:pt idx="57">
                  <c:v>12819</c:v>
                </c:pt>
                <c:pt idx="58">
                  <c:v>11998.33</c:v>
                </c:pt>
                <c:pt idx="59">
                  <c:v>11970</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numFmt formatCode="&quot;$&quot;#,##0.00" sourceLinked="1"/>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9.7903609364265703E-2"/>
          <c:y val="0.87553123254856413"/>
          <c:w val="0.85528087512550866"/>
          <c:h val="5.4064973299815633E-2"/>
        </c:manualLayout>
      </c:layout>
      <c:overlay val="1"/>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Western Australian Nickel Exports 2018-19
Total Value: $2,708,091,037</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5"/>
              <c:layout>
                <c:manualLayout>
                  <c:x val="-9.867464500164827E-2"/>
                  <c:y val="6.1594954659103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8619572791874783"/>
                  <c:y val="-7.754848179522583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10"/>
              <c:layout>
                <c:manualLayout>
                  <c:x val="0.24388418061414818"/>
                  <c:y val="-1.8335385801893247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Korea, Republic Of</c:v>
                </c:pt>
                <c:pt idx="3">
                  <c:v>Taiwan, Province Of China</c:v>
                </c:pt>
                <c:pt idx="4">
                  <c:v>Netherlands</c:v>
                </c:pt>
                <c:pt idx="5">
                  <c:v>Spain</c:v>
                </c:pt>
                <c:pt idx="6">
                  <c:v>Norway</c:v>
                </c:pt>
                <c:pt idx="7">
                  <c:v>United Kingdom</c:v>
                </c:pt>
                <c:pt idx="8">
                  <c:v>Sweden</c:v>
                </c:pt>
                <c:pt idx="9">
                  <c:v>United States</c:v>
                </c:pt>
                <c:pt idx="10">
                  <c:v>Other</c:v>
                </c:pt>
              </c:strCache>
            </c:strRef>
          </c:cat>
          <c:val>
            <c:numRef>
              <c:f>'Nickel - Exports'!$D$10:$D$20</c:f>
              <c:numCache>
                <c:formatCode>0.0%</c:formatCode>
                <c:ptCount val="11"/>
                <c:pt idx="0" formatCode="0.00%">
                  <c:v>0.4316061328750041</c:v>
                </c:pt>
                <c:pt idx="1">
                  <c:v>0.17373377774917723</c:v>
                </c:pt>
                <c:pt idx="2">
                  <c:v>0.10538985397833234</c:v>
                </c:pt>
                <c:pt idx="3">
                  <c:v>9.9923166291111268E-2</c:v>
                </c:pt>
                <c:pt idx="4">
                  <c:v>6.6719377258514567E-2</c:v>
                </c:pt>
                <c:pt idx="5">
                  <c:v>3.0909114579805622E-2</c:v>
                </c:pt>
                <c:pt idx="6">
                  <c:v>2.2833672769565088E-2</c:v>
                </c:pt>
                <c:pt idx="7">
                  <c:v>1.7589303808757114E-2</c:v>
                </c:pt>
                <c:pt idx="8">
                  <c:v>1.3012730304221223E-2</c:v>
                </c:pt>
                <c:pt idx="9">
                  <c:v>1.0944544603487632E-2</c:v>
                </c:pt>
                <c:pt idx="10">
                  <c:v>2.7338325782023904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n production vs rest of Australia</a:t>
            </a:r>
          </a:p>
        </c:rich>
      </c:tx>
      <c:layout>
        <c:manualLayout>
          <c:xMode val="edge"/>
          <c:yMode val="edge"/>
          <c:x val="0.23419503886949633"/>
          <c:y val="3.7221014588174277E-2"/>
        </c:manualLayout>
      </c:layout>
      <c:overlay val="0"/>
    </c:title>
    <c:autoTitleDeleted val="0"/>
    <c:plotArea>
      <c:layout>
        <c:manualLayout>
          <c:layoutTarget val="inner"/>
          <c:xMode val="edge"/>
          <c:yMode val="edge"/>
          <c:x val="9.4941121537172421E-2"/>
          <c:y val="0.17005727089111239"/>
          <c:w val="0.86631110676934175"/>
          <c:h val="0.67226367907232099"/>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2:$A$6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Nickel - WA vs Australia'!$B$12:$B$60</c:f>
              <c:numCache>
                <c:formatCode>0.00</c:formatCode>
                <c:ptCount val="49"/>
                <c:pt idx="0">
                  <c:v>31.609000000000002</c:v>
                </c:pt>
                <c:pt idx="1">
                  <c:v>35.768999999999998</c:v>
                </c:pt>
                <c:pt idx="2">
                  <c:v>31.37</c:v>
                </c:pt>
                <c:pt idx="3">
                  <c:v>40.228000000000002</c:v>
                </c:pt>
                <c:pt idx="4">
                  <c:v>45.93</c:v>
                </c:pt>
                <c:pt idx="5">
                  <c:v>53.432000000000002</c:v>
                </c:pt>
                <c:pt idx="6">
                  <c:v>58.000999999999998</c:v>
                </c:pt>
                <c:pt idx="7">
                  <c:v>56.569000000000003</c:v>
                </c:pt>
                <c:pt idx="8">
                  <c:v>50.723999999999997</c:v>
                </c:pt>
                <c:pt idx="9">
                  <c:v>43.688000000000002</c:v>
                </c:pt>
                <c:pt idx="10">
                  <c:v>43.597000000000001</c:v>
                </c:pt>
                <c:pt idx="11">
                  <c:v>47.768999999999998</c:v>
                </c:pt>
                <c:pt idx="12">
                  <c:v>57.545999999999999</c:v>
                </c:pt>
                <c:pt idx="13">
                  <c:v>57.973999999999997</c:v>
                </c:pt>
                <c:pt idx="14">
                  <c:v>58.837000000000003</c:v>
                </c:pt>
                <c:pt idx="15">
                  <c:v>55.936999999999998</c:v>
                </c:pt>
                <c:pt idx="16">
                  <c:v>49.228999999999999</c:v>
                </c:pt>
                <c:pt idx="17">
                  <c:v>47.588999999999999</c:v>
                </c:pt>
                <c:pt idx="18">
                  <c:v>36.302</c:v>
                </c:pt>
                <c:pt idx="19">
                  <c:v>39</c:v>
                </c:pt>
                <c:pt idx="20">
                  <c:v>51</c:v>
                </c:pt>
                <c:pt idx="21">
                  <c:v>56</c:v>
                </c:pt>
                <c:pt idx="22">
                  <c:v>48</c:v>
                </c:pt>
                <c:pt idx="23">
                  <c:v>55.463000000000001</c:v>
                </c:pt>
                <c:pt idx="24">
                  <c:v>77</c:v>
                </c:pt>
                <c:pt idx="25">
                  <c:v>101.358</c:v>
                </c:pt>
                <c:pt idx="26">
                  <c:v>112.108</c:v>
                </c:pt>
                <c:pt idx="27">
                  <c:v>122.991</c:v>
                </c:pt>
                <c:pt idx="28">
                  <c:v>143.08199999999999</c:v>
                </c:pt>
                <c:pt idx="29">
                  <c:v>122.79599999999999</c:v>
                </c:pt>
                <c:pt idx="30">
                  <c:v>154.07399999999998</c:v>
                </c:pt>
                <c:pt idx="31">
                  <c:v>181.16899999999998</c:v>
                </c:pt>
                <c:pt idx="32">
                  <c:v>183.00200000000001</c:v>
                </c:pt>
                <c:pt idx="33">
                  <c:v>190.20999999999998</c:v>
                </c:pt>
                <c:pt idx="34">
                  <c:v>174.70099999999999</c:v>
                </c:pt>
                <c:pt idx="35">
                  <c:v>188.36199999999999</c:v>
                </c:pt>
                <c:pt idx="36">
                  <c:v>175.08699999999999</c:v>
                </c:pt>
                <c:pt idx="37">
                  <c:v>162.49200000000002</c:v>
                </c:pt>
                <c:pt idx="38">
                  <c:v>187.791</c:v>
                </c:pt>
                <c:pt idx="39">
                  <c:v>171.178</c:v>
                </c:pt>
                <c:pt idx="40">
                  <c:v>193.25899999999999</c:v>
                </c:pt>
                <c:pt idx="41">
                  <c:v>185.13</c:v>
                </c:pt>
                <c:pt idx="42">
                  <c:v>230.76710035740911</c:v>
                </c:pt>
                <c:pt idx="43">
                  <c:v>229.73</c:v>
                </c:pt>
                <c:pt idx="44">
                  <c:v>195.595866</c:v>
                </c:pt>
                <c:pt idx="45">
                  <c:v>173.97419099999999</c:v>
                </c:pt>
                <c:pt idx="46">
                  <c:v>165.47567599999999</c:v>
                </c:pt>
                <c:pt idx="47">
                  <c:v>165.18295699999999</c:v>
                </c:pt>
                <c:pt idx="48">
                  <c:v>149.72033500000001</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2:$A$6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Nickel - WA vs Australia'!$C$12:$C$60</c:f>
              <c:numCache>
                <c:formatCode>0.00</c:formatCode>
                <c:ptCount val="49"/>
                <c:pt idx="0">
                  <c:v>0</c:v>
                </c:pt>
                <c:pt idx="1">
                  <c:v>0</c:v>
                </c:pt>
                <c:pt idx="2">
                  <c:v>0</c:v>
                </c:pt>
                <c:pt idx="3">
                  <c:v>0</c:v>
                </c:pt>
                <c:pt idx="4">
                  <c:v>1.897</c:v>
                </c:pt>
                <c:pt idx="5">
                  <c:v>22.393000000000001</c:v>
                </c:pt>
                <c:pt idx="6">
                  <c:v>24.530999999999999</c:v>
                </c:pt>
                <c:pt idx="7">
                  <c:v>29.298999999999999</c:v>
                </c:pt>
                <c:pt idx="8">
                  <c:v>31.635000000000002</c:v>
                </c:pt>
                <c:pt idx="9">
                  <c:v>26.021000000000001</c:v>
                </c:pt>
                <c:pt idx="10">
                  <c:v>30.725999999999999</c:v>
                </c:pt>
                <c:pt idx="11">
                  <c:v>26.585999999999999</c:v>
                </c:pt>
                <c:pt idx="12">
                  <c:v>30.006</c:v>
                </c:pt>
                <c:pt idx="13">
                  <c:v>18.651</c:v>
                </c:pt>
                <c:pt idx="14">
                  <c:v>18.085999999999999</c:v>
                </c:pt>
                <c:pt idx="15">
                  <c:v>29.82</c:v>
                </c:pt>
                <c:pt idx="16">
                  <c:v>27.51</c:v>
                </c:pt>
                <c:pt idx="17">
                  <c:v>26.965</c:v>
                </c:pt>
                <c:pt idx="18">
                  <c:v>26.337</c:v>
                </c:pt>
                <c:pt idx="19">
                  <c:v>26</c:v>
                </c:pt>
                <c:pt idx="20">
                  <c:v>16</c:v>
                </c:pt>
                <c:pt idx="21">
                  <c:v>13</c:v>
                </c:pt>
                <c:pt idx="22">
                  <c:v>10</c:v>
                </c:pt>
                <c:pt idx="23">
                  <c:v>14.537000000000001</c:v>
                </c:pt>
                <c:pt idx="24">
                  <c:v>2</c:v>
                </c:pt>
                <c:pt idx="25">
                  <c:v>0.64200000000000002</c:v>
                </c:pt>
                <c:pt idx="26">
                  <c:v>4</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0" vert="horz"/>
          <a:lstStyle/>
          <a:p>
            <a:pPr>
              <a:defRPr/>
            </a:pPr>
            <a:endParaRPr lang="en-US"/>
          </a:p>
        </c:txPr>
        <c:crossAx val="131603072"/>
        <c:crosses val="autoZero"/>
        <c:auto val="0"/>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ickel - WA vs Australia'!$T$32:$T$41</c:f>
              <c:numCache>
                <c:formatCode>0.00</c:formatCode>
                <c:ptCount val="10"/>
                <c:pt idx="0">
                  <c:v>171.178</c:v>
                </c:pt>
                <c:pt idx="1">
                  <c:v>193.25899999999999</c:v>
                </c:pt>
                <c:pt idx="2">
                  <c:v>185.13</c:v>
                </c:pt>
                <c:pt idx="3">
                  <c:v>230.76710035740911</c:v>
                </c:pt>
                <c:pt idx="4">
                  <c:v>229.73</c:v>
                </c:pt>
                <c:pt idx="5">
                  <c:v>195.595866</c:v>
                </c:pt>
                <c:pt idx="6">
                  <c:v>173.97419099999999</c:v>
                </c:pt>
                <c:pt idx="7">
                  <c:v>165.47567599999999</c:v>
                </c:pt>
                <c:pt idx="8">
                  <c:v>165.18295699999999</c:v>
                </c:pt>
                <c:pt idx="9">
                  <c:v>149.72033500000001</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numFmt formatCode="0.00" sourceLinked="1"/>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a:pPr>
                <a:r>
                  <a:rPr lang="en-AU"/>
                  <a:t>Source:  DM</a:t>
                </a:r>
                <a:r>
                  <a:rPr lang="en-AU" sz="1000" b="1" i="0" u="none" strike="noStrike" baseline="0">
                    <a:effectLst/>
                  </a:rPr>
                  <a:t>IRS</a:t>
                </a:r>
                <a:r>
                  <a:rPr lang="en-AU"/>
                  <a:t>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1634304"/>
        <c:crosses val="autoZero"/>
        <c:auto val="0"/>
        <c:lblAlgn val="ctr"/>
        <c:lblOffset val="100"/>
        <c:noMultiLvlLbl val="0"/>
      </c:catAx>
    </c:plotArea>
    <c:legend>
      <c:legendPos val="l"/>
      <c:layout>
        <c:manualLayout>
          <c:xMode val="edge"/>
          <c:yMode val="edge"/>
          <c:x val="9.1087067043336425E-2"/>
          <c:y val="0.20195608736009851"/>
          <c:w val="0.23790778031854901"/>
          <c:h val="0.10901049055029287"/>
        </c:manualLayout>
      </c:layout>
      <c:overlay val="1"/>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c:v>
                </c:pt>
              </c:strCache>
            </c:strRef>
          </c:tx>
          <c:spPr>
            <a:solidFill>
              <a:srgbClr val="FFC000"/>
            </a:solidFill>
          </c:spPr>
          <c:invertIfNegative val="0"/>
          <c:cat>
            <c:numRef>
              <c:f>'Gold - Q&amp;V'!$Q$10:$Q$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Gold - Q&amp;V'!$R$10:$R$19</c:f>
              <c:numCache>
                <c:formatCode>0.00</c:formatCode>
                <c:ptCount val="10"/>
                <c:pt idx="0">
                  <c:v>51.146496094952838</c:v>
                </c:pt>
                <c:pt idx="1">
                  <c:v>52.247994040565196</c:v>
                </c:pt>
                <c:pt idx="2">
                  <c:v>52.9413056636403</c:v>
                </c:pt>
                <c:pt idx="3">
                  <c:v>54.527467582354362</c:v>
                </c:pt>
                <c:pt idx="4">
                  <c:v>48.261774238196978</c:v>
                </c:pt>
                <c:pt idx="5">
                  <c:v>56.322657827045738</c:v>
                </c:pt>
                <c:pt idx="6">
                  <c:v>52.201774891370938</c:v>
                </c:pt>
                <c:pt idx="7">
                  <c:v>55.262572539465729</c:v>
                </c:pt>
                <c:pt idx="8">
                  <c:v>51.954084732214234</c:v>
                </c:pt>
                <c:pt idx="9">
                  <c:v>51.963877085102325</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c:v>
                </c:pt>
              </c:strCache>
            </c:strRef>
          </c:tx>
          <c:spPr>
            <a:ln>
              <a:solidFill>
                <a:srgbClr val="FFFF00"/>
              </a:solidFill>
            </a:ln>
          </c:spPr>
          <c:marker>
            <c:symbol val="none"/>
          </c:marker>
          <c:cat>
            <c:numRef>
              <c:f>'Nickel - Q&amp;V'!$R$10:$R$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Gold - Q&amp;V'!$S$10:$S$19</c:f>
              <c:numCache>
                <c:formatCode>0.00</c:formatCode>
                <c:ptCount val="10"/>
                <c:pt idx="0">
                  <c:v>2644.2052880000001</c:v>
                </c:pt>
                <c:pt idx="1">
                  <c:v>2812.4720219999999</c:v>
                </c:pt>
                <c:pt idx="2">
                  <c:v>2763.963319</c:v>
                </c:pt>
                <c:pt idx="3">
                  <c:v>2908.9766020000002</c:v>
                </c:pt>
                <c:pt idx="4">
                  <c:v>2623.0905389999998</c:v>
                </c:pt>
                <c:pt idx="5">
                  <c:v>3124.2729469999999</c:v>
                </c:pt>
                <c:pt idx="6">
                  <c:v>2783.0111689999999</c:v>
                </c:pt>
                <c:pt idx="7">
                  <c:v>2982.0420730000001</c:v>
                </c:pt>
                <c:pt idx="8">
                  <c:v>3056.8058999999998</c:v>
                </c:pt>
                <c:pt idx="9">
                  <c:v>3127.2897589999998</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6.828030912650258E-3"/>
              <c:y val="0.94429725109716078"/>
            </c:manualLayout>
          </c:layout>
          <c:overlay val="0"/>
        </c:title>
        <c:numFmt formatCode="mmm\-yy" sourceLinked="1"/>
        <c:majorTickMark val="out"/>
        <c:minorTickMark val="none"/>
        <c:tickLblPos val="nextTo"/>
        <c:crossAx val="118697344"/>
        <c:crosses val="autoZero"/>
        <c:auto val="0"/>
        <c:lblAlgn val="ctr"/>
        <c:lblOffset val="100"/>
        <c:noMultiLvlLbl val="0"/>
      </c:catAx>
      <c:valAx>
        <c:axId val="118697344"/>
        <c:scaling>
          <c:orientation val="minMax"/>
          <c:min val="1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695424"/>
        <c:crosses val="autoZero"/>
        <c:crossBetween val="between"/>
      </c:valAx>
      <c:valAx>
        <c:axId val="118699520"/>
        <c:scaling>
          <c:orientation val="minMax"/>
          <c:min val="40"/>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701440"/>
        <c:crosses val="max"/>
        <c:crossBetween val="between"/>
      </c:valAx>
      <c:dateAx>
        <c:axId val="118701440"/>
        <c:scaling>
          <c:orientation val="minMax"/>
        </c:scaling>
        <c:delete val="1"/>
        <c:axPos val="b"/>
        <c:numFmt formatCode="mmm\-yy" sourceLinked="1"/>
        <c:majorTickMark val="out"/>
        <c:minorTickMark val="none"/>
        <c:tickLblPos val="nextTo"/>
        <c:crossAx val="1186995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onnes)</c:v>
                </c:pt>
              </c:strCache>
            </c:strRef>
          </c:tx>
          <c:spPr>
            <a:solidFill>
              <a:srgbClr val="FFC000"/>
            </a:solidFill>
            <a:ln>
              <a:noFill/>
            </a:ln>
          </c:spPr>
          <c:invertIfNegative val="0"/>
          <c:cat>
            <c:strRef>
              <c:extLst>
                <c:ext xmlns:c15="http://schemas.microsoft.com/office/drawing/2012/chart" uri="{02D57815-91ED-43cb-92C2-25804820EDAC}">
                  <c15:fullRef>
                    <c15:sqref>'Gold - Q&amp;V'!$Q$36:$Q$60</c15:sqref>
                  </c15:fullRef>
                </c:ext>
              </c:extLst>
              <c:f>'Gold - Q&amp;V'!$Q$37:$Q$60</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extLst>
                <c:ext xmlns:c15="http://schemas.microsoft.com/office/drawing/2012/chart" uri="{02D57815-91ED-43cb-92C2-25804820EDAC}">
                  <c15:fullRef>
                    <c15:sqref>'Gold - Q&amp;V'!$R$37:$R$55</c15:sqref>
                  </c15:fullRef>
                </c:ext>
              </c:extLst>
              <c:f>'Gold - Q&amp;V'!$R$38:$R$55</c:f>
              <c:numCache>
                <c:formatCode>0.00</c:formatCode>
                <c:ptCount val="18"/>
                <c:pt idx="0">
                  <c:v>184.99</c:v>
                </c:pt>
                <c:pt idx="1">
                  <c:v>187.37</c:v>
                </c:pt>
                <c:pt idx="2">
                  <c:v>176.73</c:v>
                </c:pt>
                <c:pt idx="3">
                  <c:v>166.58705940999999</c:v>
                </c:pt>
                <c:pt idx="4">
                  <c:v>163.34026466</c:v>
                </c:pt>
                <c:pt idx="5">
                  <c:v>159.57494859999997</c:v>
                </c:pt>
                <c:pt idx="6">
                  <c:v>141.11380409</c:v>
                </c:pt>
                <c:pt idx="7">
                  <c:v>136.99685979</c:v>
                </c:pt>
                <c:pt idx="8">
                  <c:v>164.03914952000002</c:v>
                </c:pt>
                <c:pt idx="9">
                  <c:v>183.75074137999999</c:v>
                </c:pt>
                <c:pt idx="10">
                  <c:v>180.77123628000001</c:v>
                </c:pt>
                <c:pt idx="11">
                  <c:v>179.84901528999998</c:v>
                </c:pt>
                <c:pt idx="12">
                  <c:v>196.07356325000001</c:v>
                </c:pt>
                <c:pt idx="13">
                  <c:v>193.16236458218083</c:v>
                </c:pt>
                <c:pt idx="14">
                  <c:v>195.96832781245823</c:v>
                </c:pt>
                <c:pt idx="15">
                  <c:v>203.00287275238176</c:v>
                </c:pt>
                <c:pt idx="16">
                  <c:v>212.05320531123738</c:v>
                </c:pt>
                <c:pt idx="17">
                  <c:v>211.38230924815323</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M)</c:v>
                </c:pt>
              </c:strCache>
            </c:strRef>
          </c:tx>
          <c:spPr>
            <a:ln>
              <a:solidFill>
                <a:schemeClr val="accent6">
                  <a:lumMod val="50000"/>
                </a:schemeClr>
              </a:solidFill>
            </a:ln>
          </c:spPr>
          <c:marker>
            <c:symbol val="none"/>
          </c:marker>
          <c:cat>
            <c:strRef>
              <c:extLst>
                <c:ext xmlns:c15="http://schemas.microsoft.com/office/drawing/2012/chart" uri="{02D57815-91ED-43cb-92C2-25804820EDAC}">
                  <c15:fullRef>
                    <c15:sqref>'Gold - Q&amp;V'!$Q$37:$Q$55</c15:sqref>
                  </c15:fullRef>
                </c:ext>
              </c:extLst>
              <c:f>'Gold - Q&amp;V'!$Q$38:$Q$55</c:f>
              <c:strCache>
                <c:ptCount val="18"/>
                <c:pt idx="0">
                  <c:v>2001-2002</c:v>
                </c:pt>
                <c:pt idx="1">
                  <c:v>2002-2003</c:v>
                </c:pt>
                <c:pt idx="2">
                  <c:v>2003-2004</c:v>
                </c:pt>
                <c:pt idx="3">
                  <c:v>2004-2005</c:v>
                </c:pt>
                <c:pt idx="4">
                  <c:v>2005-2006</c:v>
                </c:pt>
                <c:pt idx="5">
                  <c:v>2006-2007</c:v>
                </c:pt>
                <c:pt idx="6">
                  <c:v>2007-2008</c:v>
                </c:pt>
                <c:pt idx="7">
                  <c:v>2008-2009</c:v>
                </c:pt>
                <c:pt idx="8">
                  <c:v>2009-2010</c:v>
                </c:pt>
                <c:pt idx="9">
                  <c:v>2010-2011</c:v>
                </c:pt>
                <c:pt idx="10">
                  <c:v>2011-2012</c:v>
                </c:pt>
                <c:pt idx="11">
                  <c:v>2012-2013</c:v>
                </c:pt>
                <c:pt idx="12">
                  <c:v>2013-2014</c:v>
                </c:pt>
                <c:pt idx="13">
                  <c:v>2014-2015</c:v>
                </c:pt>
                <c:pt idx="14">
                  <c:v>2015-2016</c:v>
                </c:pt>
                <c:pt idx="15">
                  <c:v>2016-2017</c:v>
                </c:pt>
                <c:pt idx="16">
                  <c:v>2017-2018</c:v>
                </c:pt>
                <c:pt idx="17">
                  <c:v>2018-2019</c:v>
                </c:pt>
              </c:strCache>
            </c:strRef>
          </c:cat>
          <c:val>
            <c:numRef>
              <c:extLst>
                <c:ext xmlns:c15="http://schemas.microsoft.com/office/drawing/2012/chart" uri="{02D57815-91ED-43cb-92C2-25804820EDAC}">
                  <c15:fullRef>
                    <c15:sqref>'Gold - Q&amp;V'!$S$37:$S$55</c15:sqref>
                  </c15:fullRef>
                </c:ext>
              </c:extLst>
              <c:f>'Gold - Q&amp;V'!$S$38:$S$55</c:f>
              <c:numCache>
                <c:formatCode>0.00</c:formatCode>
                <c:ptCount val="18"/>
                <c:pt idx="0">
                  <c:v>3279.5</c:v>
                </c:pt>
                <c:pt idx="1">
                  <c:v>3442.11</c:v>
                </c:pt>
                <c:pt idx="2">
                  <c:v>3104.17</c:v>
                </c:pt>
                <c:pt idx="3">
                  <c:v>3006.500215</c:v>
                </c:pt>
                <c:pt idx="4">
                  <c:v>3696.3363250000002</c:v>
                </c:pt>
                <c:pt idx="5">
                  <c:v>4166.1064859999997</c:v>
                </c:pt>
                <c:pt idx="6">
                  <c:v>4126.5985309999996</c:v>
                </c:pt>
                <c:pt idx="7">
                  <c:v>5248.1043260000006</c:v>
                </c:pt>
                <c:pt idx="8">
                  <c:v>6558.2560599999997</c:v>
                </c:pt>
                <c:pt idx="9">
                  <c:v>8184.1874559999997</c:v>
                </c:pt>
                <c:pt idx="10">
                  <c:v>9421.4833270000017</c:v>
                </c:pt>
                <c:pt idx="11">
                  <c:v>9022.5220179999997</c:v>
                </c:pt>
                <c:pt idx="12">
                  <c:v>8890.995046</c:v>
                </c:pt>
                <c:pt idx="13">
                  <c:v>9107.167942</c:v>
                </c:pt>
                <c:pt idx="14">
                  <c:v>10104.514299</c:v>
                </c:pt>
                <c:pt idx="15">
                  <c:v>10859.574220999999</c:v>
                </c:pt>
                <c:pt idx="16">
                  <c:v>11420.303406999999</c:v>
                </c:pt>
                <c:pt idx="17">
                  <c:v>11949.148900999999</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ajor Commodities by Value (Historic)</a:t>
            </a:r>
          </a:p>
        </c:rich>
      </c:tx>
      <c:overlay val="0"/>
    </c:title>
    <c:autoTitleDeleted val="0"/>
    <c:plotArea>
      <c:layout>
        <c:manualLayout>
          <c:layoutTarget val="inner"/>
          <c:xMode val="edge"/>
          <c:yMode val="edge"/>
          <c:x val="9.9817642953822575E-2"/>
          <c:y val="0.11452850713052504"/>
          <c:w val="0.88110236220472438"/>
          <c:h val="0.69932377274133506"/>
        </c:manualLayout>
      </c:layout>
      <c:barChart>
        <c:barDir val="col"/>
        <c:grouping val="stacked"/>
        <c:varyColors val="0"/>
        <c:ser>
          <c:idx val="1"/>
          <c:order val="0"/>
          <c:tx>
            <c:strRef>
              <c:f>'Major Commodity Summary'!$T$77</c:f>
              <c:strCache>
                <c:ptCount val="1"/>
                <c:pt idx="0">
                  <c:v>Natural Gas and LPG</c:v>
                </c:pt>
              </c:strCache>
            </c:strRef>
          </c:tx>
          <c:spPr>
            <a:solidFill>
              <a:schemeClr val="accent5">
                <a:lumMod val="75000"/>
              </a:schemeClr>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7:$S$77</c:f>
              <c:numCache>
                <c:formatCode>General</c:formatCode>
                <c:ptCount val="10"/>
                <c:pt idx="0">
                  <c:v>2017.7037691955454</c:v>
                </c:pt>
                <c:pt idx="1">
                  <c:v>2138.7865260099852</c:v>
                </c:pt>
                <c:pt idx="2">
                  <c:v>2184.2948822809831</c:v>
                </c:pt>
                <c:pt idx="3">
                  <c:v>2068.6034069195666</c:v>
                </c:pt>
                <c:pt idx="4">
                  <c:v>2242.1688951907536</c:v>
                </c:pt>
                <c:pt idx="5">
                  <c:v>2232.1547187280248</c:v>
                </c:pt>
                <c:pt idx="6">
                  <c:v>2162.1940549658657</c:v>
                </c:pt>
                <c:pt idx="7">
                  <c:v>2103.110212248549</c:v>
                </c:pt>
                <c:pt idx="8">
                  <c:v>1966.0083033492517</c:v>
                </c:pt>
                <c:pt idx="9">
                  <c:v>1905.176314616831</c:v>
                </c:pt>
              </c:numCache>
            </c:numRef>
          </c:val>
          <c:extLst>
            <c:ext xmlns:c16="http://schemas.microsoft.com/office/drawing/2014/chart" uri="{C3380CC4-5D6E-409C-BE32-E72D297353CC}">
              <c16:uniqueId val="{00000000-72C1-4258-9A3E-DB4E13786627}"/>
            </c:ext>
          </c:extLst>
        </c:ser>
        <c:ser>
          <c:idx val="8"/>
          <c:order val="1"/>
          <c:tx>
            <c:strRef>
              <c:f>'Major Commodity Summary'!$T$81</c:f>
              <c:strCache>
                <c:ptCount val="1"/>
                <c:pt idx="0">
                  <c:v>Crude Oil &amp; Condensate</c:v>
                </c:pt>
              </c:strCache>
            </c:strRef>
          </c:tx>
          <c:spPr>
            <a:solidFill>
              <a:schemeClr val="accent5"/>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81:$S$81</c:f>
              <c:numCache>
                <c:formatCode>General</c:formatCode>
                <c:ptCount val="10"/>
                <c:pt idx="0">
                  <c:v>9886.2580990000006</c:v>
                </c:pt>
                <c:pt idx="1">
                  <c:v>12517.386857</c:v>
                </c:pt>
                <c:pt idx="2">
                  <c:v>11518.745029999998</c:v>
                </c:pt>
                <c:pt idx="3">
                  <c:v>9894.0907239999997</c:v>
                </c:pt>
                <c:pt idx="4">
                  <c:v>9757.9235140000001</c:v>
                </c:pt>
                <c:pt idx="5">
                  <c:v>7981.8945404811993</c:v>
                </c:pt>
                <c:pt idx="6">
                  <c:v>5303.0938799851592</c:v>
                </c:pt>
                <c:pt idx="7">
                  <c:v>4340.2050719728677</c:v>
                </c:pt>
                <c:pt idx="8">
                  <c:v>5653.9421242233457</c:v>
                </c:pt>
                <c:pt idx="9">
                  <c:v>7491.1427890638115</c:v>
                </c:pt>
              </c:numCache>
            </c:numRef>
          </c:val>
          <c:extLst>
            <c:ext xmlns:c16="http://schemas.microsoft.com/office/drawing/2014/chart" uri="{C3380CC4-5D6E-409C-BE32-E72D297353CC}">
              <c16:uniqueId val="{00000001-72C1-4258-9A3E-DB4E13786627}"/>
            </c:ext>
          </c:extLst>
        </c:ser>
        <c:ser>
          <c:idx val="5"/>
          <c:order val="2"/>
          <c:tx>
            <c:strRef>
              <c:f>'Major Commodity Summary'!$T$82</c:f>
              <c:strCache>
                <c:ptCount val="1"/>
                <c:pt idx="0">
                  <c:v>LNG</c:v>
                </c:pt>
              </c:strCache>
            </c:strRef>
          </c:tx>
          <c:spPr>
            <a:solidFill>
              <a:schemeClr val="accent5">
                <a:lumMod val="60000"/>
                <a:lumOff val="40000"/>
              </a:schemeClr>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82:$S$82</c:f>
              <c:numCache>
                <c:formatCode>General</c:formatCode>
                <c:ptCount val="10"/>
                <c:pt idx="0">
                  <c:v>7494.2483203693309</c:v>
                </c:pt>
                <c:pt idx="1">
                  <c:v>8328.719117976907</c:v>
                </c:pt>
                <c:pt idx="2">
                  <c:v>9495.543132431565</c:v>
                </c:pt>
                <c:pt idx="3">
                  <c:v>12147.214397231801</c:v>
                </c:pt>
                <c:pt idx="4">
                  <c:v>14804.193331667711</c:v>
                </c:pt>
                <c:pt idx="5">
                  <c:v>13817.045230076326</c:v>
                </c:pt>
                <c:pt idx="6">
                  <c:v>10764.545352932773</c:v>
                </c:pt>
                <c:pt idx="7">
                  <c:v>12728.310038069871</c:v>
                </c:pt>
                <c:pt idx="8">
                  <c:v>18920.841692784386</c:v>
                </c:pt>
                <c:pt idx="9">
                  <c:v>28971.105180563682</c:v>
                </c:pt>
              </c:numCache>
            </c:numRef>
          </c:val>
          <c:extLst>
            <c:ext xmlns:c16="http://schemas.microsoft.com/office/drawing/2014/chart" uri="{C3380CC4-5D6E-409C-BE32-E72D297353CC}">
              <c16:uniqueId val="{00000002-72C1-4258-9A3E-DB4E13786627}"/>
            </c:ext>
          </c:extLst>
        </c:ser>
        <c:ser>
          <c:idx val="0"/>
          <c:order val="3"/>
          <c:tx>
            <c:strRef>
              <c:f>'Major Commodity Summary'!$T$74</c:f>
              <c:strCache>
                <c:ptCount val="1"/>
                <c:pt idx="0">
                  <c:v>Lithium</c:v>
                </c:pt>
              </c:strCache>
            </c:strRef>
          </c:tx>
          <c:spPr>
            <a:solidFill>
              <a:schemeClr val="tx1">
                <a:lumMod val="65000"/>
                <a:lumOff val="35000"/>
              </a:schemeClr>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4:$S$74</c:f>
              <c:numCache>
                <c:formatCode>General</c:formatCode>
                <c:ptCount val="10"/>
                <c:pt idx="0">
                  <c:v>73.436811000000006</c:v>
                </c:pt>
                <c:pt idx="1">
                  <c:v>103.31767997</c:v>
                </c:pt>
                <c:pt idx="2">
                  <c:v>138.41382105999998</c:v>
                </c:pt>
                <c:pt idx="3">
                  <c:v>178.78668435</c:v>
                </c:pt>
                <c:pt idx="4">
                  <c:v>150.56437739</c:v>
                </c:pt>
                <c:pt idx="5">
                  <c:v>245.87438700000001</c:v>
                </c:pt>
                <c:pt idx="6">
                  <c:v>241.99677000000003</c:v>
                </c:pt>
                <c:pt idx="7">
                  <c:v>589.513148</c:v>
                </c:pt>
                <c:pt idx="8">
                  <c:v>1586.0461089999999</c:v>
                </c:pt>
                <c:pt idx="9">
                  <c:v>1549.541469</c:v>
                </c:pt>
              </c:numCache>
            </c:numRef>
          </c:val>
          <c:extLst>
            <c:ext xmlns:c16="http://schemas.microsoft.com/office/drawing/2014/chart" uri="{C3380CC4-5D6E-409C-BE32-E72D297353CC}">
              <c16:uniqueId val="{00000003-72C1-4258-9A3E-DB4E13786627}"/>
            </c:ext>
          </c:extLst>
        </c:ser>
        <c:ser>
          <c:idx val="2"/>
          <c:order val="4"/>
          <c:tx>
            <c:strRef>
              <c:f>'Major Commodity Summary'!$T$75</c:f>
              <c:strCache>
                <c:ptCount val="1"/>
                <c:pt idx="0">
                  <c:v>Mineral Sands</c:v>
                </c:pt>
              </c:strCache>
            </c:strRef>
          </c:tx>
          <c:spPr>
            <a:solidFill>
              <a:schemeClr val="accent4"/>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5:$S$75</c:f>
              <c:numCache>
                <c:formatCode>General</c:formatCode>
                <c:ptCount val="10"/>
                <c:pt idx="0">
                  <c:v>664.48502962650196</c:v>
                </c:pt>
                <c:pt idx="1">
                  <c:v>476.18254696690906</c:v>
                </c:pt>
                <c:pt idx="2">
                  <c:v>864.11256307318536</c:v>
                </c:pt>
                <c:pt idx="3">
                  <c:v>810.67967457436362</c:v>
                </c:pt>
                <c:pt idx="4">
                  <c:v>471.03130662545459</c:v>
                </c:pt>
                <c:pt idx="5">
                  <c:v>492.7068738906521</c:v>
                </c:pt>
                <c:pt idx="6">
                  <c:v>571.54806013582822</c:v>
                </c:pt>
                <c:pt idx="7">
                  <c:v>505.275850099997</c:v>
                </c:pt>
                <c:pt idx="8">
                  <c:v>380.81271599999997</c:v>
                </c:pt>
                <c:pt idx="9">
                  <c:v>528.90833300000008</c:v>
                </c:pt>
              </c:numCache>
            </c:numRef>
          </c:val>
          <c:extLst>
            <c:ext xmlns:c16="http://schemas.microsoft.com/office/drawing/2014/chart" uri="{C3380CC4-5D6E-409C-BE32-E72D297353CC}">
              <c16:uniqueId val="{00000004-72C1-4258-9A3E-DB4E13786627}"/>
            </c:ext>
          </c:extLst>
        </c:ser>
        <c:ser>
          <c:idx val="3"/>
          <c:order val="5"/>
          <c:tx>
            <c:strRef>
              <c:f>'Major Commodity Summary'!$T$76</c:f>
              <c:strCache>
                <c:ptCount val="1"/>
                <c:pt idx="0">
                  <c:v>Base Metals</c:v>
                </c:pt>
              </c:strCache>
            </c:strRef>
          </c:tx>
          <c:spPr>
            <a:solidFill>
              <a:srgbClr val="FF66CC"/>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6:$S$76</c:f>
              <c:numCache>
                <c:formatCode>General</c:formatCode>
                <c:ptCount val="10"/>
                <c:pt idx="0">
                  <c:v>1444.1501531100002</c:v>
                </c:pt>
                <c:pt idx="1">
                  <c:v>1594.5328839000001</c:v>
                </c:pt>
                <c:pt idx="2">
                  <c:v>1316.6037399900001</c:v>
                </c:pt>
                <c:pt idx="3">
                  <c:v>1561.9609919000002</c:v>
                </c:pt>
                <c:pt idx="4">
                  <c:v>1856.5912446</c:v>
                </c:pt>
                <c:pt idx="5">
                  <c:v>1617.036865</c:v>
                </c:pt>
                <c:pt idx="6">
                  <c:v>1393.567135</c:v>
                </c:pt>
                <c:pt idx="7">
                  <c:v>1454.8360250000001</c:v>
                </c:pt>
                <c:pt idx="8">
                  <c:v>1694.185894</c:v>
                </c:pt>
                <c:pt idx="9">
                  <c:v>1597.7053189999999</c:v>
                </c:pt>
              </c:numCache>
            </c:numRef>
          </c:val>
          <c:extLst>
            <c:ext xmlns:c16="http://schemas.microsoft.com/office/drawing/2014/chart" uri="{C3380CC4-5D6E-409C-BE32-E72D297353CC}">
              <c16:uniqueId val="{00000005-72C1-4258-9A3E-DB4E13786627}"/>
            </c:ext>
          </c:extLst>
        </c:ser>
        <c:ser>
          <c:idx val="4"/>
          <c:order val="6"/>
          <c:tx>
            <c:strRef>
              <c:f>'Major Commodity Summary'!$T$79</c:f>
              <c:strCache>
                <c:ptCount val="1"/>
                <c:pt idx="0">
                  <c:v>Alumina and Bauxite</c:v>
                </c:pt>
              </c:strCache>
            </c:strRef>
          </c:tx>
          <c:spPr>
            <a:solidFill>
              <a:schemeClr val="accent3"/>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9:$S$79</c:f>
              <c:numCache>
                <c:formatCode>General</c:formatCode>
                <c:ptCount val="10"/>
                <c:pt idx="0">
                  <c:v>3871.1918016600002</c:v>
                </c:pt>
                <c:pt idx="1">
                  <c:v>3990.3763751500001</c:v>
                </c:pt>
                <c:pt idx="2">
                  <c:v>4010.2193815799988</c:v>
                </c:pt>
                <c:pt idx="3">
                  <c:v>4027.8102172099993</c:v>
                </c:pt>
                <c:pt idx="4">
                  <c:v>4295.34869901</c:v>
                </c:pt>
                <c:pt idx="5">
                  <c:v>5022.7212179999997</c:v>
                </c:pt>
                <c:pt idx="6">
                  <c:v>4939.2324699999999</c:v>
                </c:pt>
                <c:pt idx="7">
                  <c:v>5088.5593660000004</c:v>
                </c:pt>
                <c:pt idx="8">
                  <c:v>6643.5232759999999</c:v>
                </c:pt>
                <c:pt idx="9">
                  <c:v>8279.4149450000004</c:v>
                </c:pt>
              </c:numCache>
            </c:numRef>
          </c:val>
          <c:extLst>
            <c:ext xmlns:c16="http://schemas.microsoft.com/office/drawing/2014/chart" uri="{C3380CC4-5D6E-409C-BE32-E72D297353CC}">
              <c16:uniqueId val="{00000006-72C1-4258-9A3E-DB4E13786627}"/>
            </c:ext>
          </c:extLst>
        </c:ser>
        <c:ser>
          <c:idx val="6"/>
          <c:order val="7"/>
          <c:tx>
            <c:strRef>
              <c:f>'Major Commodity Summary'!$T$78</c:f>
              <c:strCache>
                <c:ptCount val="1"/>
                <c:pt idx="0">
                  <c:v>Nickel Industry</c:v>
                </c:pt>
              </c:strCache>
            </c:strRef>
          </c:tx>
          <c:spPr>
            <a:solidFill>
              <a:schemeClr val="accent1"/>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78:$S$78</c:f>
              <c:numCache>
                <c:formatCode>General</c:formatCode>
                <c:ptCount val="10"/>
                <c:pt idx="0">
                  <c:v>4181.1993939999993</c:v>
                </c:pt>
                <c:pt idx="1">
                  <c:v>4839.6898789999996</c:v>
                </c:pt>
                <c:pt idx="2">
                  <c:v>3880.5014353899996</c:v>
                </c:pt>
                <c:pt idx="3">
                  <c:v>3685.9051864099997</c:v>
                </c:pt>
                <c:pt idx="4">
                  <c:v>3622.6640029999999</c:v>
                </c:pt>
                <c:pt idx="5">
                  <c:v>3393.5532429999998</c:v>
                </c:pt>
                <c:pt idx="6">
                  <c:v>2394.2377179999999</c:v>
                </c:pt>
                <c:pt idx="7">
                  <c:v>2355.948558</c:v>
                </c:pt>
                <c:pt idx="8">
                  <c:v>3172.2971100000004</c:v>
                </c:pt>
                <c:pt idx="9">
                  <c:v>3020.0048240000001</c:v>
                </c:pt>
              </c:numCache>
            </c:numRef>
          </c:val>
          <c:extLst>
            <c:ext xmlns:c16="http://schemas.microsoft.com/office/drawing/2014/chart" uri="{C3380CC4-5D6E-409C-BE32-E72D297353CC}">
              <c16:uniqueId val="{00000007-72C1-4258-9A3E-DB4E13786627}"/>
            </c:ext>
          </c:extLst>
        </c:ser>
        <c:ser>
          <c:idx val="7"/>
          <c:order val="8"/>
          <c:tx>
            <c:strRef>
              <c:f>'Major Commodity Summary'!$T$80</c:f>
              <c:strCache>
                <c:ptCount val="1"/>
                <c:pt idx="0">
                  <c:v>Gold</c:v>
                </c:pt>
              </c:strCache>
            </c:strRef>
          </c:tx>
          <c:spPr>
            <a:solidFill>
              <a:srgbClr val="FFC000"/>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80:$S$80</c:f>
              <c:numCache>
                <c:formatCode>General</c:formatCode>
                <c:ptCount val="10"/>
                <c:pt idx="0">
                  <c:v>6558.2560599999997</c:v>
                </c:pt>
                <c:pt idx="1">
                  <c:v>8184.1874559999997</c:v>
                </c:pt>
                <c:pt idx="2">
                  <c:v>9421.4833270000017</c:v>
                </c:pt>
                <c:pt idx="3">
                  <c:v>9022.5220179999997</c:v>
                </c:pt>
                <c:pt idx="4">
                  <c:v>8890.995046</c:v>
                </c:pt>
                <c:pt idx="5">
                  <c:v>9107.167942</c:v>
                </c:pt>
                <c:pt idx="6">
                  <c:v>10104.514299</c:v>
                </c:pt>
                <c:pt idx="7">
                  <c:v>10859.574220999999</c:v>
                </c:pt>
                <c:pt idx="8">
                  <c:v>11420.303406999999</c:v>
                </c:pt>
                <c:pt idx="9">
                  <c:v>11949.148900999999</c:v>
                </c:pt>
              </c:numCache>
            </c:numRef>
          </c:val>
          <c:extLst>
            <c:ext xmlns:c16="http://schemas.microsoft.com/office/drawing/2014/chart" uri="{C3380CC4-5D6E-409C-BE32-E72D297353CC}">
              <c16:uniqueId val="{00000008-72C1-4258-9A3E-DB4E13786627}"/>
            </c:ext>
          </c:extLst>
        </c:ser>
        <c:ser>
          <c:idx val="9"/>
          <c:order val="9"/>
          <c:tx>
            <c:strRef>
              <c:f>'Major Commodity Summary'!$T$83</c:f>
              <c:strCache>
                <c:ptCount val="1"/>
                <c:pt idx="0">
                  <c:v>Iron Ore</c:v>
                </c:pt>
              </c:strCache>
            </c:strRef>
          </c:tx>
          <c:spPr>
            <a:solidFill>
              <a:schemeClr val="accent2"/>
            </a:solidFill>
          </c:spPr>
          <c:invertIfNegative val="0"/>
          <c:cat>
            <c:strRef>
              <c:f>'Major Commodity Summary'!$J$73:$S$73</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Major Commodity Summary'!$J$83:$S$83</c:f>
              <c:numCache>
                <c:formatCode>General</c:formatCode>
                <c:ptCount val="10"/>
                <c:pt idx="0">
                  <c:v>35214.420583350002</c:v>
                </c:pt>
                <c:pt idx="1">
                  <c:v>57533.101328700002</c:v>
                </c:pt>
                <c:pt idx="2">
                  <c:v>60972.72699137</c:v>
                </c:pt>
                <c:pt idx="3">
                  <c:v>56204.322877489998</c:v>
                </c:pt>
                <c:pt idx="4">
                  <c:v>75165.582339519999</c:v>
                </c:pt>
                <c:pt idx="5">
                  <c:v>54375.654673919998</c:v>
                </c:pt>
                <c:pt idx="6">
                  <c:v>48767.746597999998</c:v>
                </c:pt>
                <c:pt idx="7">
                  <c:v>64319.249451999996</c:v>
                </c:pt>
                <c:pt idx="8">
                  <c:v>62075.237522999989</c:v>
                </c:pt>
                <c:pt idx="9">
                  <c:v>78183.519310000003</c:v>
                </c:pt>
              </c:numCache>
            </c:numRef>
          </c:val>
          <c:extLst>
            <c:ext xmlns:c16="http://schemas.microsoft.com/office/drawing/2014/chart" uri="{C3380CC4-5D6E-409C-BE32-E72D297353CC}">
              <c16:uniqueId val="{00000009-72C1-4258-9A3E-DB4E13786627}"/>
            </c:ext>
          </c:extLst>
        </c:ser>
        <c:dLbls>
          <c:showLegendKey val="0"/>
          <c:showVal val="0"/>
          <c:showCatName val="0"/>
          <c:showSerName val="0"/>
          <c:showPercent val="0"/>
          <c:showBubbleSize val="0"/>
        </c:dLbls>
        <c:gapWidth val="150"/>
        <c:overlap val="100"/>
        <c:axId val="116744576"/>
        <c:axId val="116746112"/>
      </c:barChart>
      <c:catAx>
        <c:axId val="116744576"/>
        <c:scaling>
          <c:orientation val="minMax"/>
        </c:scaling>
        <c:delete val="0"/>
        <c:axPos val="b"/>
        <c:numFmt formatCode="General" sourceLinked="1"/>
        <c:majorTickMark val="out"/>
        <c:minorTickMark val="none"/>
        <c:tickLblPos val="nextTo"/>
        <c:txPr>
          <a:bodyPr rot="0" vert="horz"/>
          <a:lstStyle/>
          <a:p>
            <a:pPr>
              <a:defRPr/>
            </a:pPr>
            <a:endParaRPr lang="en-US"/>
          </a:p>
        </c:txPr>
        <c:crossAx val="116746112"/>
        <c:crosses val="autoZero"/>
        <c:auto val="1"/>
        <c:lblAlgn val="ctr"/>
        <c:lblOffset val="100"/>
        <c:tickLblSkip val="1"/>
        <c:tickMarkSkip val="1"/>
        <c:noMultiLvlLbl val="0"/>
      </c:catAx>
      <c:valAx>
        <c:axId val="116746112"/>
        <c:scaling>
          <c:orientation val="minMax"/>
        </c:scaling>
        <c:delete val="0"/>
        <c:axPos val="l"/>
        <c:majorGridlines/>
        <c:title>
          <c:tx>
            <c:rich>
              <a:bodyPr rot="-5400000" vert="horz"/>
              <a:lstStyle/>
              <a:p>
                <a:pPr>
                  <a:defRPr/>
                </a:pPr>
                <a:r>
                  <a:rPr lang="en-AU"/>
                  <a:t>A$ (Million)</a:t>
                </a:r>
              </a:p>
            </c:rich>
          </c:tx>
          <c:overlay val="0"/>
        </c:title>
        <c:numFmt formatCode="_(* #,##0_);_(* \(#,##0\);_(* &quot;-&quot;_);_(@_)" sourceLinked="0"/>
        <c:majorTickMark val="out"/>
        <c:minorTickMark val="none"/>
        <c:tickLblPos val="nextTo"/>
        <c:txPr>
          <a:bodyPr rot="0" vert="horz"/>
          <a:lstStyle/>
          <a:p>
            <a:pPr>
              <a:defRPr/>
            </a:pPr>
            <a:endParaRPr lang="en-US"/>
          </a:p>
        </c:txPr>
        <c:crossAx val="116744576"/>
        <c:crosses val="autoZero"/>
        <c:crossBetween val="between"/>
      </c:valAx>
    </c:plotArea>
    <c:legend>
      <c:legendPos val="b"/>
      <c:layout>
        <c:manualLayout>
          <c:xMode val="edge"/>
          <c:yMode val="edge"/>
          <c:x val="8.4934270710421103E-2"/>
          <c:y val="0.86396495114916716"/>
          <c:w val="0.83013133805235928"/>
          <c:h val="8.7872818179096437E-2"/>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g. Annual Price</a:t>
            </a:r>
            <a:endParaRPr lang="en-AU" sz="1100"/>
          </a:p>
        </c:rich>
      </c:tx>
      <c:overlay val="0"/>
    </c:title>
    <c:autoTitleDeleted val="0"/>
    <c:plotArea>
      <c:layout>
        <c:manualLayout>
          <c:layoutTarget val="inner"/>
          <c:xMode val="edge"/>
          <c:yMode val="edge"/>
          <c:x val="9.7556572820006349E-2"/>
          <c:y val="0.21594454486890244"/>
          <c:w val="0.88859506976667646"/>
          <c:h val="0.59723257354853465"/>
        </c:manualLayout>
      </c:layout>
      <c:lineChart>
        <c:grouping val="standard"/>
        <c:varyColors val="0"/>
        <c:ser>
          <c:idx val="0"/>
          <c:order val="0"/>
          <c:tx>
            <c:strRef>
              <c:f>'Gold - Prices'!$H$7</c:f>
              <c:strCache>
                <c:ptCount val="1"/>
                <c:pt idx="0">
                  <c:v>Avg. Price (US$/oz)</c:v>
                </c:pt>
              </c:strCache>
            </c:strRef>
          </c:tx>
          <c:spPr>
            <a:ln>
              <a:solidFill>
                <a:srgbClr val="FFFF00"/>
              </a:solidFill>
            </a:ln>
          </c:spPr>
          <c:marker>
            <c:symbol val="none"/>
          </c:marker>
          <c:cat>
            <c:strRef>
              <c:f>'Gold - Prices'!$G$8:$G$55</c:f>
              <c:strCache>
                <c:ptCount val="48"/>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strCache>
            </c:strRef>
          </c:cat>
          <c:val>
            <c:numRef>
              <c:f>'Gold - Prices'!$H$8:$H$55</c:f>
              <c:numCache>
                <c:formatCode>"$"#,##0.00</c:formatCode>
                <c:ptCount val="48"/>
                <c:pt idx="0">
                  <c:v>39.864775658333336</c:v>
                </c:pt>
                <c:pt idx="1">
                  <c:v>58.992837693458711</c:v>
                </c:pt>
                <c:pt idx="2">
                  <c:v>88.512401521265872</c:v>
                </c:pt>
                <c:pt idx="3">
                  <c:v>123.71216383124874</c:v>
                </c:pt>
                <c:pt idx="4">
                  <c:v>110.65158637856634</c:v>
                </c:pt>
                <c:pt idx="5">
                  <c:v>116.40698637885976</c:v>
                </c:pt>
                <c:pt idx="6">
                  <c:v>146.66546550418241</c:v>
                </c:pt>
                <c:pt idx="7">
                  <c:v>201.17971761391141</c:v>
                </c:pt>
                <c:pt idx="8">
                  <c:v>427.82403583776903</c:v>
                </c:pt>
                <c:pt idx="9">
                  <c:v>488.400335780788</c:v>
                </c:pt>
                <c:pt idx="10">
                  <c:v>348.35130858957814</c:v>
                </c:pt>
                <c:pt idx="11">
                  <c:v>456.6300374819063</c:v>
                </c:pt>
                <c:pt idx="12">
                  <c:v>392.04583333333329</c:v>
                </c:pt>
                <c:pt idx="13">
                  <c:v>325.22499999999997</c:v>
                </c:pt>
                <c:pt idx="14">
                  <c:v>333.13333333333338</c:v>
                </c:pt>
                <c:pt idx="15">
                  <c:v>410.02749999999997</c:v>
                </c:pt>
                <c:pt idx="16">
                  <c:v>459.5141666666666</c:v>
                </c:pt>
                <c:pt idx="17">
                  <c:v>403.16249999999997</c:v>
                </c:pt>
                <c:pt idx="18">
                  <c:v>382.71249999999992</c:v>
                </c:pt>
                <c:pt idx="19">
                  <c:v>373.57916666666665</c:v>
                </c:pt>
                <c:pt idx="20">
                  <c:v>352.09416666666669</c:v>
                </c:pt>
                <c:pt idx="21">
                  <c:v>343.69583333333338</c:v>
                </c:pt>
                <c:pt idx="22">
                  <c:v>378.87333333333328</c:v>
                </c:pt>
                <c:pt idx="23">
                  <c:v>384.45499999999998</c:v>
                </c:pt>
                <c:pt idx="24">
                  <c:v>389.88916666666665</c:v>
                </c:pt>
                <c:pt idx="25">
                  <c:v>363.89249999999998</c:v>
                </c:pt>
                <c:pt idx="26">
                  <c:v>306.07499999999999</c:v>
                </c:pt>
                <c:pt idx="27">
                  <c:v>285.87740740740736</c:v>
                </c:pt>
                <c:pt idx="28">
                  <c:v>281.71867784992781</c:v>
                </c:pt>
                <c:pt idx="29">
                  <c:v>268.97916666666669</c:v>
                </c:pt>
                <c:pt idx="30">
                  <c:v>288.72416666666669</c:v>
                </c:pt>
                <c:pt idx="31">
                  <c:v>333.97166666666669</c:v>
                </c:pt>
                <c:pt idx="32">
                  <c:v>389.19833333333332</c:v>
                </c:pt>
                <c:pt idx="33">
                  <c:v>422.55833333333334</c:v>
                </c:pt>
                <c:pt idx="34">
                  <c:v>526.60416666666663</c:v>
                </c:pt>
                <c:pt idx="35">
                  <c:v>638.36750000000006</c:v>
                </c:pt>
                <c:pt idx="36">
                  <c:v>822.90083333333348</c:v>
                </c:pt>
                <c:pt idx="37">
                  <c:v>873.93583333333333</c:v>
                </c:pt>
                <c:pt idx="38">
                  <c:v>1091.3475000000001</c:v>
                </c:pt>
                <c:pt idx="39">
                  <c:v>1370.7841666666666</c:v>
                </c:pt>
                <c:pt idx="40">
                  <c:v>1671.7866666666666</c:v>
                </c:pt>
                <c:pt idx="41">
                  <c:v>1603.3033333333333</c:v>
                </c:pt>
                <c:pt idx="42">
                  <c:v>1295.6258333333333</c:v>
                </c:pt>
                <c:pt idx="43">
                  <c:v>1223.5824999999998</c:v>
                </c:pt>
                <c:pt idx="44">
                  <c:v>1167.2758333333334</c:v>
                </c:pt>
                <c:pt idx="45">
                  <c:v>1257.2816666666668</c:v>
                </c:pt>
                <c:pt idx="46">
                  <c:v>1297.1414186507939</c:v>
                </c:pt>
                <c:pt idx="47">
                  <c:v>1263.7217499999999</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vg. Price (A$/oz)</c:v>
                </c:pt>
              </c:strCache>
            </c:strRef>
          </c:tx>
          <c:spPr>
            <a:ln>
              <a:solidFill>
                <a:srgbClr val="FFC000"/>
              </a:solidFill>
            </a:ln>
          </c:spPr>
          <c:marker>
            <c:symbol val="none"/>
          </c:marker>
          <c:cat>
            <c:strRef>
              <c:f>'Gold - Prices'!$G$8:$G$55</c:f>
              <c:strCache>
                <c:ptCount val="48"/>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strCache>
            </c:strRef>
          </c:cat>
          <c:val>
            <c:numRef>
              <c:f>'Gold - Prices'!$I$8:$I$55</c:f>
              <c:numCache>
                <c:formatCode>"$"#,##0.00</c:formatCode>
                <c:ptCount val="48"/>
                <c:pt idx="0">
                  <c:v>46.884166666666665</c:v>
                </c:pt>
                <c:pt idx="1">
                  <c:v>77.241341136933329</c:v>
                </c:pt>
                <c:pt idx="2">
                  <c:v>130.78281971773333</c:v>
                </c:pt>
                <c:pt idx="3">
                  <c:v>167.54958855541668</c:v>
                </c:pt>
                <c:pt idx="4">
                  <c:v>139.28272538951668</c:v>
                </c:pt>
                <c:pt idx="5">
                  <c:v>131.32729602333333</c:v>
                </c:pt>
                <c:pt idx="6">
                  <c:v>165.83439099643331</c:v>
                </c:pt>
                <c:pt idx="7">
                  <c:v>228.39681198735002</c:v>
                </c:pt>
                <c:pt idx="8">
                  <c:v>476.85298639128331</c:v>
                </c:pt>
                <c:pt idx="9">
                  <c:v>567.63558650239167</c:v>
                </c:pt>
                <c:pt idx="10">
                  <c:v>384.16900610717499</c:v>
                </c:pt>
                <c:pt idx="11">
                  <c:v>424.98477623727496</c:v>
                </c:pt>
                <c:pt idx="12">
                  <c:v>433.32499999999999</c:v>
                </c:pt>
                <c:pt idx="13">
                  <c:v>421.97916666666669</c:v>
                </c:pt>
                <c:pt idx="14">
                  <c:v>476.53749999999997</c:v>
                </c:pt>
                <c:pt idx="15">
                  <c:v>620.36916666666673</c:v>
                </c:pt>
                <c:pt idx="16">
                  <c:v>634.09833333333336</c:v>
                </c:pt>
                <c:pt idx="17">
                  <c:v>496.0558333333334</c:v>
                </c:pt>
                <c:pt idx="18">
                  <c:v>498.92416666666668</c:v>
                </c:pt>
                <c:pt idx="19">
                  <c:v>477.64499999999998</c:v>
                </c:pt>
                <c:pt idx="20">
                  <c:v>459.53249999999997</c:v>
                </c:pt>
                <c:pt idx="21">
                  <c:v>490.3125</c:v>
                </c:pt>
                <c:pt idx="22">
                  <c:v>547.57703170766706</c:v>
                </c:pt>
                <c:pt idx="23">
                  <c:v>494.10457999520287</c:v>
                </c:pt>
                <c:pt idx="24">
                  <c:v>512.21980252176661</c:v>
                </c:pt>
                <c:pt idx="25">
                  <c:v>464.21000000000004</c:v>
                </c:pt>
                <c:pt idx="26">
                  <c:v>454.21166666666664</c:v>
                </c:pt>
                <c:pt idx="27">
                  <c:v>456.36583333333328</c:v>
                </c:pt>
                <c:pt idx="28">
                  <c:v>449.42333333333335</c:v>
                </c:pt>
                <c:pt idx="29">
                  <c:v>501.09666666666664</c:v>
                </c:pt>
                <c:pt idx="30">
                  <c:v>553.15500000000009</c:v>
                </c:pt>
                <c:pt idx="31">
                  <c:v>573.39166666666677</c:v>
                </c:pt>
                <c:pt idx="32">
                  <c:v>547.60916666666662</c:v>
                </c:pt>
                <c:pt idx="33">
                  <c:v>562.47416666666675</c:v>
                </c:pt>
                <c:pt idx="34">
                  <c:v>705.23833333333334</c:v>
                </c:pt>
                <c:pt idx="35">
                  <c:v>813.43166666666673</c:v>
                </c:pt>
                <c:pt idx="36">
                  <c:v>915.245</c:v>
                </c:pt>
                <c:pt idx="37">
                  <c:v>1181.1433333333332</c:v>
                </c:pt>
                <c:pt idx="38">
                  <c:v>1235.4066666666665</c:v>
                </c:pt>
                <c:pt idx="39">
                  <c:v>1395.0583333333334</c:v>
                </c:pt>
                <c:pt idx="40">
                  <c:v>1634.5474999999999</c:v>
                </c:pt>
                <c:pt idx="41">
                  <c:v>1570.3675000000003</c:v>
                </c:pt>
                <c:pt idx="42">
                  <c:v>1422.0191666666669</c:v>
                </c:pt>
                <c:pt idx="43">
                  <c:v>1479.22</c:v>
                </c:pt>
                <c:pt idx="44">
                  <c:v>1613.3033333333333</c:v>
                </c:pt>
                <c:pt idx="45">
                  <c:v>1674.9158333333332</c:v>
                </c:pt>
                <c:pt idx="46">
                  <c:v>1677.8941666666667</c:v>
                </c:pt>
                <c:pt idx="47">
                  <c:v>1772.1166666666668</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WA Gold Corporation</a:t>
                </a:r>
              </a:p>
            </c:rich>
          </c:tx>
          <c:layout>
            <c:manualLayout>
              <c:xMode val="edge"/>
              <c:yMode val="edge"/>
              <c:x val="7.4739307108160648E-4"/>
              <c:y val="0.9369522893360468"/>
            </c:manualLayout>
          </c:layout>
          <c:overlay val="0"/>
        </c:title>
        <c:numFmt formatCode="General" sourceLinked="1"/>
        <c:majorTickMark val="none"/>
        <c:minorTickMark val="none"/>
        <c:tickLblPos val="nextTo"/>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144512"/>
        <c:crosses val="autoZero"/>
        <c:crossBetween val="between"/>
      </c:valAx>
    </c:plotArea>
    <c:legend>
      <c:legendPos val="l"/>
      <c:layout>
        <c:manualLayout>
          <c:xMode val="edge"/>
          <c:yMode val="edge"/>
          <c:x val="9.9969478101305936E-2"/>
          <c:y val="0.28791993326955589"/>
          <c:w val="0.13450344401211564"/>
          <c:h val="0.14062357920145344"/>
        </c:manualLayout>
      </c:layout>
      <c:overlay val="1"/>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Price (US$/oz)</c:v>
                </c:pt>
              </c:strCache>
            </c:strRef>
          </c:tx>
          <c:spPr>
            <a:ln>
              <a:solidFill>
                <a:srgbClr val="FFFF00"/>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Gold - Prices'!$B$8:$B$67</c:f>
              <c:numCache>
                <c:formatCode>"$"#,##0.00</c:formatCode>
                <c:ptCount val="60"/>
                <c:pt idx="0">
                  <c:v>1310.97</c:v>
                </c:pt>
                <c:pt idx="1">
                  <c:v>1295.99</c:v>
                </c:pt>
                <c:pt idx="2">
                  <c:v>1238.82</c:v>
                </c:pt>
                <c:pt idx="3">
                  <c:v>1222.49</c:v>
                </c:pt>
                <c:pt idx="4">
                  <c:v>1176.3</c:v>
                </c:pt>
                <c:pt idx="5">
                  <c:v>1202.29</c:v>
                </c:pt>
                <c:pt idx="6">
                  <c:v>1251.8499999999999</c:v>
                </c:pt>
                <c:pt idx="7">
                  <c:v>1227.19</c:v>
                </c:pt>
                <c:pt idx="8">
                  <c:v>1178.6300000000001</c:v>
                </c:pt>
                <c:pt idx="9">
                  <c:v>1197.9100000000001</c:v>
                </c:pt>
                <c:pt idx="10">
                  <c:v>1199.05</c:v>
                </c:pt>
                <c:pt idx="11">
                  <c:v>1181.5</c:v>
                </c:pt>
                <c:pt idx="12">
                  <c:v>1130.04</c:v>
                </c:pt>
                <c:pt idx="13">
                  <c:v>1117.48</c:v>
                </c:pt>
                <c:pt idx="14">
                  <c:v>1124.9000000000001</c:v>
                </c:pt>
                <c:pt idx="15">
                  <c:v>1159.25</c:v>
                </c:pt>
                <c:pt idx="16">
                  <c:v>1085.7</c:v>
                </c:pt>
                <c:pt idx="17">
                  <c:v>1068.25</c:v>
                </c:pt>
                <c:pt idx="18">
                  <c:v>1097.3800000000001</c:v>
                </c:pt>
                <c:pt idx="19">
                  <c:v>1199.9100000000001</c:v>
                </c:pt>
                <c:pt idx="20">
                  <c:v>1246.3399999999999</c:v>
                </c:pt>
                <c:pt idx="21">
                  <c:v>1242.26</c:v>
                </c:pt>
                <c:pt idx="22">
                  <c:v>1259.4000000000001</c:v>
                </c:pt>
                <c:pt idx="23">
                  <c:v>1276.4000000000001</c:v>
                </c:pt>
                <c:pt idx="24">
                  <c:v>1337.33</c:v>
                </c:pt>
                <c:pt idx="25">
                  <c:v>1341.09</c:v>
                </c:pt>
                <c:pt idx="26">
                  <c:v>1326.03</c:v>
                </c:pt>
                <c:pt idx="27">
                  <c:v>1266.5899999999999</c:v>
                </c:pt>
                <c:pt idx="28">
                  <c:v>1235.98</c:v>
                </c:pt>
                <c:pt idx="29">
                  <c:v>1151.4000000000001</c:v>
                </c:pt>
                <c:pt idx="30">
                  <c:v>1192.6199999999999</c:v>
                </c:pt>
                <c:pt idx="31">
                  <c:v>1234.3599999999999</c:v>
                </c:pt>
                <c:pt idx="32">
                  <c:v>1231.0899999999999</c:v>
                </c:pt>
                <c:pt idx="33">
                  <c:v>1265.6300000000001</c:v>
                </c:pt>
                <c:pt idx="34">
                  <c:v>1245</c:v>
                </c:pt>
                <c:pt idx="35">
                  <c:v>1260.26</c:v>
                </c:pt>
                <c:pt idx="36">
                  <c:v>1236.22</c:v>
                </c:pt>
                <c:pt idx="37">
                  <c:v>1282.32</c:v>
                </c:pt>
                <c:pt idx="38">
                  <c:v>1314.98</c:v>
                </c:pt>
                <c:pt idx="39">
                  <c:v>1279.51</c:v>
                </c:pt>
                <c:pt idx="40">
                  <c:v>1282.28</c:v>
                </c:pt>
                <c:pt idx="41">
                  <c:v>1261.05</c:v>
                </c:pt>
                <c:pt idx="42">
                  <c:v>1332.2375000000002</c:v>
                </c:pt>
                <c:pt idx="43">
                  <c:v>1332.65</c:v>
                </c:pt>
                <c:pt idx="44">
                  <c:v>1325.109523809524</c:v>
                </c:pt>
                <c:pt idx="45">
                  <c:v>1334.74</c:v>
                </c:pt>
                <c:pt idx="46">
                  <c:v>1303.03</c:v>
                </c:pt>
                <c:pt idx="47">
                  <c:v>1281.57</c:v>
                </c:pt>
                <c:pt idx="48">
                  <c:v>1238.53</c:v>
                </c:pt>
                <c:pt idx="49">
                  <c:v>1201.25</c:v>
                </c:pt>
                <c:pt idx="50">
                  <c:v>1198.47</c:v>
                </c:pt>
                <c:pt idx="51">
                  <c:v>1215.3900000000001</c:v>
                </c:pt>
                <c:pt idx="52">
                  <c:v>1220.95</c:v>
                </c:pt>
                <c:pt idx="53">
                  <c:v>1247.92</c:v>
                </c:pt>
                <c:pt idx="54">
                  <c:v>1291.75</c:v>
                </c:pt>
                <c:pt idx="55">
                  <c:v>1320.07</c:v>
                </c:pt>
                <c:pt idx="56">
                  <c:v>1300.9000000000001</c:v>
                </c:pt>
                <c:pt idx="57">
                  <c:v>1286.44</c:v>
                </c:pt>
                <c:pt idx="58">
                  <c:v>1283.95</c:v>
                </c:pt>
                <c:pt idx="59">
                  <c:v>1359.0409999999999</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Price (A$/oz)</c:v>
                </c:pt>
              </c:strCache>
            </c:strRef>
          </c:tx>
          <c:spPr>
            <a:ln>
              <a:solidFill>
                <a:srgbClr val="FFC000"/>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Gold - Prices'!$C$8:$C$67</c:f>
              <c:numCache>
                <c:formatCode>"$"#,##0.00</c:formatCode>
                <c:ptCount val="60"/>
                <c:pt idx="0">
                  <c:v>1407.7</c:v>
                </c:pt>
                <c:pt idx="1">
                  <c:v>1400.55</c:v>
                </c:pt>
                <c:pt idx="2">
                  <c:v>1376.33</c:v>
                </c:pt>
                <c:pt idx="3">
                  <c:v>1405.95</c:v>
                </c:pt>
                <c:pt idx="4">
                  <c:v>1371.16</c:v>
                </c:pt>
                <c:pt idx="5">
                  <c:v>1463.16</c:v>
                </c:pt>
                <c:pt idx="6">
                  <c:v>1559.8</c:v>
                </c:pt>
                <c:pt idx="7">
                  <c:v>1590.3</c:v>
                </c:pt>
                <c:pt idx="8">
                  <c:v>1536.21</c:v>
                </c:pt>
                <c:pt idx="9">
                  <c:v>1565.5</c:v>
                </c:pt>
                <c:pt idx="10">
                  <c:v>1529.37</c:v>
                </c:pt>
                <c:pt idx="11">
                  <c:v>1544.61</c:v>
                </c:pt>
                <c:pt idx="12">
                  <c:v>1539.17</c:v>
                </c:pt>
                <c:pt idx="13">
                  <c:v>1542.91</c:v>
                </c:pt>
                <c:pt idx="14">
                  <c:v>1605.71</c:v>
                </c:pt>
                <c:pt idx="15">
                  <c:v>1618.18</c:v>
                </c:pt>
                <c:pt idx="16">
                  <c:v>1536.07</c:v>
                </c:pt>
                <c:pt idx="17">
                  <c:v>1486.33</c:v>
                </c:pt>
                <c:pt idx="18">
                  <c:v>1574.65</c:v>
                </c:pt>
                <c:pt idx="19">
                  <c:v>1686.71</c:v>
                </c:pt>
                <c:pt idx="20">
                  <c:v>1677.74</c:v>
                </c:pt>
                <c:pt idx="21">
                  <c:v>1631.08</c:v>
                </c:pt>
                <c:pt idx="22">
                  <c:v>1729.64</c:v>
                </c:pt>
                <c:pt idx="23">
                  <c:v>1731.45</c:v>
                </c:pt>
                <c:pt idx="24">
                  <c:v>1789.93</c:v>
                </c:pt>
                <c:pt idx="25">
                  <c:v>1770.59</c:v>
                </c:pt>
                <c:pt idx="26">
                  <c:v>1758.83</c:v>
                </c:pt>
                <c:pt idx="27">
                  <c:v>1675.91</c:v>
                </c:pt>
                <c:pt idx="28">
                  <c:v>1653.24</c:v>
                </c:pt>
                <c:pt idx="29">
                  <c:v>1570.76</c:v>
                </c:pt>
                <c:pt idx="30">
                  <c:v>1602.86</c:v>
                </c:pt>
                <c:pt idx="31">
                  <c:v>1614.24</c:v>
                </c:pt>
                <c:pt idx="32">
                  <c:v>1618.35</c:v>
                </c:pt>
                <c:pt idx="33">
                  <c:v>1687.57</c:v>
                </c:pt>
                <c:pt idx="34">
                  <c:v>1679.56</c:v>
                </c:pt>
                <c:pt idx="35">
                  <c:v>1677.15</c:v>
                </c:pt>
                <c:pt idx="36">
                  <c:v>1592.74</c:v>
                </c:pt>
                <c:pt idx="37">
                  <c:v>1623.19</c:v>
                </c:pt>
                <c:pt idx="38">
                  <c:v>1657.81</c:v>
                </c:pt>
                <c:pt idx="39">
                  <c:v>1647.23</c:v>
                </c:pt>
                <c:pt idx="40">
                  <c:v>1686.71</c:v>
                </c:pt>
                <c:pt idx="41">
                  <c:v>1662.39</c:v>
                </c:pt>
                <c:pt idx="42">
                  <c:v>1679.27</c:v>
                </c:pt>
                <c:pt idx="43">
                  <c:v>1695.77</c:v>
                </c:pt>
                <c:pt idx="44">
                  <c:v>1712.39</c:v>
                </c:pt>
                <c:pt idx="45">
                  <c:v>1741.12</c:v>
                </c:pt>
                <c:pt idx="46">
                  <c:v>1721.78</c:v>
                </c:pt>
                <c:pt idx="47">
                  <c:v>1714.33</c:v>
                </c:pt>
                <c:pt idx="48">
                  <c:v>1677.03</c:v>
                </c:pt>
                <c:pt idx="49">
                  <c:v>1642.36</c:v>
                </c:pt>
                <c:pt idx="50">
                  <c:v>1669.31</c:v>
                </c:pt>
                <c:pt idx="51">
                  <c:v>1714.3</c:v>
                </c:pt>
                <c:pt idx="52">
                  <c:v>1691.04</c:v>
                </c:pt>
                <c:pt idx="53">
                  <c:v>1748.32</c:v>
                </c:pt>
                <c:pt idx="54">
                  <c:v>1811.23</c:v>
                </c:pt>
                <c:pt idx="55">
                  <c:v>1849.13</c:v>
                </c:pt>
                <c:pt idx="56">
                  <c:v>1841.84</c:v>
                </c:pt>
                <c:pt idx="57">
                  <c:v>1812.21</c:v>
                </c:pt>
                <c:pt idx="58">
                  <c:v>1850.4</c:v>
                </c:pt>
                <c:pt idx="59">
                  <c:v>1958.23</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numFmt formatCode="&quot;$&quot;#,##0.00" sourceLinked="1"/>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a:pPr>
                <a:r>
                  <a:rPr lang="en-AU"/>
                  <a:t>Source: WA Gold Corporation and Kitco</a:t>
                </a:r>
              </a:p>
            </c:rich>
          </c:tx>
          <c:layout>
            <c:manualLayout>
              <c:xMode val="edge"/>
              <c:yMode val="edge"/>
              <c:x val="2.8835900380482383E-4"/>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0.10282339289328379"/>
          <c:y val="0.57872919660980304"/>
          <c:w val="0.19065237845386065"/>
          <c:h val="0.10925748224380966"/>
        </c:manualLayout>
      </c:layout>
      <c:overlay val="1"/>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Exports'!$W$1</c:f>
          <c:strCache>
            <c:ptCount val="1"/>
            <c:pt idx="0">
              <c:v>Western Australian Gold Exports 2018-19
Total Value: $16,626,054,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1"/>
        <c:ser>
          <c:idx val="0"/>
          <c:order val="0"/>
          <c:dPt>
            <c:idx val="0"/>
            <c:bubble3D val="0"/>
            <c:spPr>
              <a:solidFill>
                <a:srgbClr val="828200"/>
              </a:solidFill>
            </c:spPr>
            <c:extLst>
              <c:ext xmlns:c16="http://schemas.microsoft.com/office/drawing/2014/chart" uri="{C3380CC4-5D6E-409C-BE32-E72D297353CC}">
                <c16:uniqueId val="{00000001-5793-4BE9-9FAB-E40A3A339E56}"/>
              </c:ext>
            </c:extLst>
          </c:dPt>
          <c:dPt>
            <c:idx val="1"/>
            <c:bubble3D val="0"/>
            <c:spPr>
              <a:solidFill>
                <a:srgbClr val="9B9B00"/>
              </a:solidFill>
            </c:spPr>
            <c:extLst>
              <c:ext xmlns:c16="http://schemas.microsoft.com/office/drawing/2014/chart" uri="{C3380CC4-5D6E-409C-BE32-E72D297353CC}">
                <c16:uniqueId val="{00000003-5793-4BE9-9FAB-E40A3A339E56}"/>
              </c:ext>
            </c:extLst>
          </c:dPt>
          <c:dPt>
            <c:idx val="2"/>
            <c:bubble3D val="0"/>
            <c:spPr>
              <a:solidFill>
                <a:srgbClr val="AAAA00"/>
              </a:solidFill>
            </c:spPr>
            <c:extLst>
              <c:ext xmlns:c16="http://schemas.microsoft.com/office/drawing/2014/chart" uri="{C3380CC4-5D6E-409C-BE32-E72D297353CC}">
                <c16:uniqueId val="{00000005-5793-4BE9-9FAB-E40A3A339E56}"/>
              </c:ext>
            </c:extLst>
          </c:dPt>
          <c:dPt>
            <c:idx val="3"/>
            <c:bubble3D val="0"/>
            <c:spPr>
              <a:solidFill>
                <a:srgbClr val="C3C300"/>
              </a:solidFill>
            </c:spPr>
            <c:extLst>
              <c:ext xmlns:c16="http://schemas.microsoft.com/office/drawing/2014/chart" uri="{C3380CC4-5D6E-409C-BE32-E72D297353CC}">
                <c16:uniqueId val="{00000007-5793-4BE9-9FAB-E40A3A339E56}"/>
              </c:ext>
            </c:extLst>
          </c:dPt>
          <c:dPt>
            <c:idx val="4"/>
            <c:bubble3D val="0"/>
            <c:spPr>
              <a:solidFill>
                <a:srgbClr val="DCDC00"/>
              </a:solidFill>
            </c:spPr>
            <c:extLst>
              <c:ext xmlns:c16="http://schemas.microsoft.com/office/drawing/2014/chart" uri="{C3380CC4-5D6E-409C-BE32-E72D297353CC}">
                <c16:uniqueId val="{00000009-5793-4BE9-9FAB-E40A3A339E56}"/>
              </c:ext>
            </c:extLst>
          </c:dPt>
          <c:dPt>
            <c:idx val="5"/>
            <c:bubble3D val="0"/>
            <c:spPr>
              <a:solidFill>
                <a:srgbClr val="F0F0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3C"/>
              </a:solidFill>
            </c:spPr>
            <c:extLst>
              <c:ext xmlns:c16="http://schemas.microsoft.com/office/drawing/2014/chart" uri="{C3380CC4-5D6E-409C-BE32-E72D297353CC}">
                <c16:uniqueId val="{0000000F-5793-4BE9-9FAB-E40A3A339E56}"/>
              </c:ext>
            </c:extLst>
          </c:dPt>
          <c:dPt>
            <c:idx val="8"/>
            <c:bubble3D val="0"/>
            <c:spPr>
              <a:solidFill>
                <a:srgbClr val="FFFF64"/>
              </a:solidFill>
            </c:spPr>
            <c:extLst>
              <c:ext xmlns:c16="http://schemas.microsoft.com/office/drawing/2014/chart" uri="{C3380CC4-5D6E-409C-BE32-E72D297353CC}">
                <c16:uniqueId val="{00000011-5793-4BE9-9FAB-E40A3A339E56}"/>
              </c:ext>
            </c:extLst>
          </c:dPt>
          <c:dPt>
            <c:idx val="9"/>
            <c:bubble3D val="0"/>
            <c:spPr>
              <a:solidFill>
                <a:srgbClr val="FFFF8C"/>
              </a:solidFill>
            </c:spPr>
            <c:extLst>
              <c:ext xmlns:c16="http://schemas.microsoft.com/office/drawing/2014/chart" uri="{C3380CC4-5D6E-409C-BE32-E72D297353CC}">
                <c16:uniqueId val="{00000013-5793-4BE9-9FAB-E40A3A339E56}"/>
              </c:ext>
            </c:extLst>
          </c:dPt>
          <c:dPt>
            <c:idx val="10"/>
            <c:bubble3D val="0"/>
            <c:spPr>
              <a:solidFill>
                <a:srgbClr val="FFFFB4"/>
              </a:solidFill>
            </c:spPr>
            <c:extLst>
              <c:ext xmlns:c16="http://schemas.microsoft.com/office/drawing/2014/chart" uri="{C3380CC4-5D6E-409C-BE32-E72D297353CC}">
                <c16:uniqueId val="{00000015-5793-4BE9-9FAB-E40A3A339E56}"/>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Exports'!$A$10:$A$20</c:f>
              <c:strCache>
                <c:ptCount val="11"/>
                <c:pt idx="0">
                  <c:v>  China</c:v>
                </c:pt>
                <c:pt idx="1">
                  <c:v>  United Kingdom</c:v>
                </c:pt>
                <c:pt idx="2">
                  <c:v>  Hong Kong (SAR of China)</c:v>
                </c:pt>
                <c:pt idx="3">
                  <c:v>  Singapore</c:v>
                </c:pt>
                <c:pt idx="4">
                  <c:v>  Thailand</c:v>
                </c:pt>
                <c:pt idx="5">
                  <c:v>  India</c:v>
                </c:pt>
                <c:pt idx="6">
                  <c:v>  United States of America</c:v>
                </c:pt>
                <c:pt idx="7">
                  <c:v>  Korea, Republic of</c:v>
                </c:pt>
                <c:pt idx="8">
                  <c:v>  Switzerland</c:v>
                </c:pt>
                <c:pt idx="9">
                  <c:v>  Germany</c:v>
                </c:pt>
                <c:pt idx="10">
                  <c:v>Other</c:v>
                </c:pt>
              </c:strCache>
            </c:strRef>
          </c:cat>
          <c:val>
            <c:numRef>
              <c:f>'Gold Exports'!$D$10:$D$20</c:f>
              <c:numCache>
                <c:formatCode>0.0%</c:formatCode>
                <c:ptCount val="11"/>
                <c:pt idx="0">
                  <c:v>0.30504772810192965</c:v>
                </c:pt>
                <c:pt idx="1">
                  <c:v>0.25964020085583744</c:v>
                </c:pt>
                <c:pt idx="2">
                  <c:v>0.22765455952446684</c:v>
                </c:pt>
                <c:pt idx="3">
                  <c:v>7.675200621867341E-2</c:v>
                </c:pt>
                <c:pt idx="4">
                  <c:v>6.7941978295030195E-2</c:v>
                </c:pt>
                <c:pt idx="5">
                  <c:v>3.4823897480424401E-2</c:v>
                </c:pt>
                <c:pt idx="6">
                  <c:v>7.4706241180258403E-3</c:v>
                </c:pt>
                <c:pt idx="7">
                  <c:v>7.0997002656192501E-3</c:v>
                </c:pt>
                <c:pt idx="8">
                  <c:v>6.4534254489970978E-3</c:v>
                </c:pt>
                <c:pt idx="9">
                  <c:v>2.6696653336985431E-3</c:v>
                </c:pt>
                <c:pt idx="10">
                  <c:v>4.4462143572972877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5502129771226292"/>
        </c:manualLayout>
      </c:layout>
      <c:barChart>
        <c:barDir val="col"/>
        <c:grouping val="stacked"/>
        <c:varyColors val="0"/>
        <c:ser>
          <c:idx val="0"/>
          <c:order val="0"/>
          <c:tx>
            <c:strRef>
              <c:f>'Gold - WA vs Australia'!$B$6</c:f>
              <c:strCache>
                <c:ptCount val="1"/>
                <c:pt idx="0">
                  <c:v>Western Australia (Tonnes)</c:v>
                </c:pt>
              </c:strCache>
            </c:strRef>
          </c:tx>
          <c:spPr>
            <a:solidFill>
              <a:srgbClr val="FFFF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numCache>
            </c:numRef>
          </c:cat>
          <c:val>
            <c:numRef>
              <c:f>'Gold - WA vs Australia'!$B$7:$B$135</c:f>
              <c:numCache>
                <c:formatCode>0.00</c:formatCode>
                <c:ptCount val="129"/>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5436469999999</c:v>
                </c:pt>
                <c:pt idx="124">
                  <c:v>194.73649055093506</c:v>
                </c:pt>
                <c:pt idx="125">
                  <c:v>194.46998849169691</c:v>
                </c:pt>
                <c:pt idx="126">
                  <c:v>197.02509114887081</c:v>
                </c:pt>
                <c:pt idx="127">
                  <c:v>210.8632633815127</c:v>
                </c:pt>
                <c:pt idx="128">
                  <c:v>212.04877949607939</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onnes)</c:v>
                </c:pt>
              </c:strCache>
            </c:strRef>
          </c:tx>
          <c:spPr>
            <a:solidFill>
              <a:srgbClr val="C896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numCache>
            </c:numRef>
          </c:cat>
          <c:val>
            <c:numRef>
              <c:f>'Gold - WA vs Australia'!$C$7:$C$135</c:f>
              <c:numCache>
                <c:formatCode>0.00</c:formatCode>
                <c:ptCount val="129"/>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c:v>
                </c:pt>
                <c:pt idx="120">
                  <c:v>77.5</c:v>
                </c:pt>
                <c:pt idx="121">
                  <c:v>78.3</c:v>
                </c:pt>
                <c:pt idx="122">
                  <c:v>69.3</c:v>
                </c:pt>
                <c:pt idx="123">
                  <c:v>81.5</c:v>
                </c:pt>
                <c:pt idx="124">
                  <c:v>85.3</c:v>
                </c:pt>
                <c:pt idx="125">
                  <c:v>89.5</c:v>
                </c:pt>
                <c:pt idx="126">
                  <c:v>94.1</c:v>
                </c:pt>
                <c:pt idx="127">
                  <c:v>87.8</c:v>
                </c:pt>
                <c:pt idx="128">
                  <c:v>96.1</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0" vert="horz"/>
          <a:lstStyle/>
          <a:p>
            <a:pPr>
              <a:defRPr/>
            </a:pPr>
            <a:endParaRPr lang="en-US"/>
          </a:p>
        </c:txPr>
        <c:crossAx val="116124288"/>
        <c:crosses val="autoZero"/>
        <c:auto val="0"/>
        <c:lblOffset val="100"/>
        <c:baseTimeUnit val="days"/>
        <c:majorUnit val="10"/>
        <c:majorTimeUnit val="days"/>
      </c:dateAx>
      <c:valAx>
        <c:axId val="116124288"/>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n production vs Rrst of Australia</a:t>
            </a:r>
          </a:p>
          <a:p>
            <a:pPr>
              <a:defRPr/>
            </a:pPr>
            <a:r>
              <a:rPr lang="en-AU" sz="1100"/>
              <a:t>Past 10 years</a:t>
            </a:r>
          </a:p>
        </c:rich>
      </c:tx>
      <c:overlay val="0"/>
    </c:title>
    <c:autoTitleDeleted val="0"/>
    <c:plotArea>
      <c:layout/>
      <c:barChart>
        <c:barDir val="col"/>
        <c:grouping val="stacked"/>
        <c:varyColors val="0"/>
        <c:ser>
          <c:idx val="0"/>
          <c:order val="0"/>
          <c:tx>
            <c:strRef>
              <c:f>'Gold - WA vs Australia'!$Q$7</c:f>
              <c:strCache>
                <c:ptCount val="1"/>
                <c:pt idx="0">
                  <c:v>Western Australia (Tonnes)</c:v>
                </c:pt>
              </c:strCache>
            </c:strRef>
          </c:tx>
          <c:spPr>
            <a:solidFill>
              <a:srgbClr val="FFFF99"/>
            </a:solidFill>
            <a:ln>
              <a:solidFill>
                <a:srgbClr val="FFFF00"/>
              </a:solidFill>
            </a:ln>
          </c:spPr>
          <c:invertIfNegative val="0"/>
          <c:cat>
            <c:numRef>
              <c:f>'Gold - WA vs Australia'!$P$8:$P$1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Gold - WA vs Australia'!$Q$8:$Q$17</c:f>
              <c:numCache>
                <c:formatCode>0.000</c:formatCode>
                <c:ptCount val="10"/>
                <c:pt idx="0">
                  <c:v>146.42791006000002</c:v>
                </c:pt>
                <c:pt idx="1">
                  <c:v>182.89955302999999</c:v>
                </c:pt>
                <c:pt idx="2">
                  <c:v>179.60817457000002</c:v>
                </c:pt>
                <c:pt idx="3">
                  <c:v>181.28663516</c:v>
                </c:pt>
                <c:pt idx="4">
                  <c:v>187.45436469999999</c:v>
                </c:pt>
                <c:pt idx="5">
                  <c:v>194.73649055093506</c:v>
                </c:pt>
                <c:pt idx="6">
                  <c:v>194.46998849169691</c:v>
                </c:pt>
                <c:pt idx="7">
                  <c:v>197.02509114887081</c:v>
                </c:pt>
                <c:pt idx="8">
                  <c:v>210.8632633815127</c:v>
                </c:pt>
                <c:pt idx="9">
                  <c:v>212.04877949607939</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onnes)</c:v>
                </c:pt>
              </c:strCache>
            </c:strRef>
          </c:tx>
          <c:spPr>
            <a:solidFill>
              <a:srgbClr val="C89600"/>
            </a:solidFill>
            <a:ln>
              <a:solidFill>
                <a:srgbClr val="FFC000"/>
              </a:solidFill>
            </a:ln>
          </c:spPr>
          <c:invertIfNegative val="0"/>
          <c:cat>
            <c:numRef>
              <c:f>'Gold - WA vs Australia'!$P$8:$P$1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Gold - WA vs Australia'!$R$8:$R$17</c:f>
              <c:numCache>
                <c:formatCode>0.000</c:formatCode>
                <c:ptCount val="10"/>
                <c:pt idx="0">
                  <c:v>71.5</c:v>
                </c:pt>
                <c:pt idx="1">
                  <c:v>77.5</c:v>
                </c:pt>
                <c:pt idx="2">
                  <c:v>78.3</c:v>
                </c:pt>
                <c:pt idx="3">
                  <c:v>69.3</c:v>
                </c:pt>
                <c:pt idx="4">
                  <c:v>81.5</c:v>
                </c:pt>
                <c:pt idx="5">
                  <c:v>85.3</c:v>
                </c:pt>
                <c:pt idx="6">
                  <c:v>89.5</c:v>
                </c:pt>
                <c:pt idx="7">
                  <c:v>94.1</c:v>
                </c:pt>
                <c:pt idx="8">
                  <c:v>87.8</c:v>
                </c:pt>
                <c:pt idx="9">
                  <c:v>96.1</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numFmt formatCode="0.000" sourceLinked="1"/>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8453376"/>
        <c:crosses val="autoZero"/>
        <c:auto val="0"/>
        <c:lblAlgn val="ctr"/>
        <c:lblOffset val="100"/>
        <c:noMultiLvlLbl val="0"/>
      </c:catAx>
    </c:plotArea>
    <c:legend>
      <c:legendPos val="l"/>
      <c:layout>
        <c:manualLayout>
          <c:xMode val="edge"/>
          <c:yMode val="edge"/>
          <c:x val="9.9396748339581675E-2"/>
          <c:y val="0.25923769008863395"/>
          <c:w val="0.26572222288561348"/>
          <c:h val="0.12186101870023509"/>
        </c:manualLayout>
      </c:layout>
      <c:overlay val="1"/>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 Sands - Q&amp;V'!$R$9</c:f>
              <c:strCache>
                <c:ptCount val="1"/>
                <c:pt idx="0">
                  <c:v>Quantity</c:v>
                </c:pt>
              </c:strCache>
            </c:strRef>
          </c:tx>
          <c:invertIfNegative val="0"/>
          <c:cat>
            <c:numRef>
              <c:f>'Min Sands - Q&amp;V'!$Q$10:$Q$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Min Sands - Q&amp;V'!$R$10:$R$19</c:f>
              <c:numCache>
                <c:formatCode>0.00</c:formatCode>
                <c:ptCount val="10"/>
                <c:pt idx="0">
                  <c:v>269.71800000000002</c:v>
                </c:pt>
                <c:pt idx="1">
                  <c:v>247.33509000000001</c:v>
                </c:pt>
                <c:pt idx="2">
                  <c:v>277.25769000000003</c:v>
                </c:pt>
                <c:pt idx="3">
                  <c:v>311.64514999999994</c:v>
                </c:pt>
                <c:pt idx="4">
                  <c:v>288.85266000000001</c:v>
                </c:pt>
                <c:pt idx="5">
                  <c:v>240.52067999999997</c:v>
                </c:pt>
                <c:pt idx="6">
                  <c:v>322.13924600000007</c:v>
                </c:pt>
                <c:pt idx="7">
                  <c:v>291.40313800000001</c:v>
                </c:pt>
                <c:pt idx="8">
                  <c:v>244.99014000000003</c:v>
                </c:pt>
                <c:pt idx="9">
                  <c:v>292.45713000000001</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 Sands - Q&amp;V'!$S$9</c:f>
              <c:strCache>
                <c:ptCount val="1"/>
                <c:pt idx="0">
                  <c:v>Value</c:v>
                </c:pt>
              </c:strCache>
            </c:strRef>
          </c:tx>
          <c:marker>
            <c:symbol val="none"/>
          </c:marker>
          <c:cat>
            <c:numRef>
              <c:f>'Nickel - Q&amp;V'!$R$10:$R$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Min Sands - Q&amp;V'!$S$10:$S$19</c:f>
              <c:numCache>
                <c:formatCode>0.00</c:formatCode>
                <c:ptCount val="10"/>
                <c:pt idx="0">
                  <c:v>74.154217000000003</c:v>
                </c:pt>
                <c:pt idx="1">
                  <c:v>76.233440000000002</c:v>
                </c:pt>
                <c:pt idx="2">
                  <c:v>92.883656999999999</c:v>
                </c:pt>
                <c:pt idx="3">
                  <c:v>102.856043</c:v>
                </c:pt>
                <c:pt idx="4">
                  <c:v>78.841541000000007</c:v>
                </c:pt>
                <c:pt idx="5">
                  <c:v>106.231475</c:v>
                </c:pt>
                <c:pt idx="6">
                  <c:v>144.314053</c:v>
                </c:pt>
                <c:pt idx="7">
                  <c:v>126.08542</c:v>
                </c:pt>
                <c:pt idx="8">
                  <c:v>126.312337</c:v>
                </c:pt>
                <c:pt idx="9">
                  <c:v>132.19652300000001</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a:pPr>
                <a:r>
                  <a:rPr lang="en-AU"/>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 Sands - Q&amp;V'!$R$35</c:f>
              <c:strCache>
                <c:ptCount val="1"/>
                <c:pt idx="0">
                  <c:v>Quantity (Kt)</c:v>
                </c:pt>
              </c:strCache>
            </c:strRef>
          </c:tx>
          <c:invertIfNegative val="0"/>
          <c:cat>
            <c:strRef>
              <c:f>'Min Sands - Q&amp;V'!$Q$37:$Q$55</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Min Sands - Q&amp;V'!$R$37:$R$55</c:f>
              <c:numCache>
                <c:formatCode>0.00</c:formatCode>
                <c:ptCount val="19"/>
                <c:pt idx="0">
                  <c:v>2353.8220593939395</c:v>
                </c:pt>
                <c:pt idx="1">
                  <c:v>1965.7923333333335</c:v>
                </c:pt>
                <c:pt idx="2">
                  <c:v>2141.8729393939398</c:v>
                </c:pt>
                <c:pt idx="3">
                  <c:v>2536.6303699999999</c:v>
                </c:pt>
                <c:pt idx="4">
                  <c:v>2600.19884</c:v>
                </c:pt>
                <c:pt idx="5">
                  <c:v>2447.8471490000002</c:v>
                </c:pt>
                <c:pt idx="6">
                  <c:v>2744.5026390000003</c:v>
                </c:pt>
                <c:pt idx="7">
                  <c:v>2492.9801179999999</c:v>
                </c:pt>
                <c:pt idx="8">
                  <c:v>1989.43614</c:v>
                </c:pt>
                <c:pt idx="9">
                  <c:v>1899.58538</c:v>
                </c:pt>
                <c:pt idx="10">
                  <c:v>1416.7950290000001</c:v>
                </c:pt>
                <c:pt idx="11">
                  <c:v>1415.5614430000001</c:v>
                </c:pt>
                <c:pt idx="12">
                  <c:v>1355.3569259999999</c:v>
                </c:pt>
                <c:pt idx="13">
                  <c:v>1078.270749</c:v>
                </c:pt>
                <c:pt idx="14">
                  <c:v>1069.69615</c:v>
                </c:pt>
                <c:pt idx="15">
                  <c:v>1170.8401753494609</c:v>
                </c:pt>
                <c:pt idx="16">
                  <c:v>1457.1329900000001</c:v>
                </c:pt>
                <c:pt idx="17">
                  <c:v>1118.2761799999998</c:v>
                </c:pt>
                <c:pt idx="18">
                  <c:v>1150.989654</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 Sands - Q&amp;V'!$S$35</c:f>
              <c:strCache>
                <c:ptCount val="1"/>
                <c:pt idx="0">
                  <c:v>Value ($M)</c:v>
                </c:pt>
              </c:strCache>
            </c:strRef>
          </c:tx>
          <c:marker>
            <c:symbol val="none"/>
          </c:marker>
          <c:cat>
            <c:strRef>
              <c:f>'Min Sands - Q&amp;V'!$Q$37:$Q$55</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Min Sands - Q&amp;V'!$S$37:$S$55</c:f>
              <c:numCache>
                <c:formatCode>"$"#,##0.00</c:formatCode>
                <c:ptCount val="19"/>
                <c:pt idx="0">
                  <c:v>917.00599999999997</c:v>
                </c:pt>
                <c:pt idx="1">
                  <c:v>850.20299999999997</c:v>
                </c:pt>
                <c:pt idx="2">
                  <c:v>858.745</c:v>
                </c:pt>
                <c:pt idx="3">
                  <c:v>777.53789361151519</c:v>
                </c:pt>
                <c:pt idx="4">
                  <c:v>808.44691768030305</c:v>
                </c:pt>
                <c:pt idx="5">
                  <c:v>835.6312492851273</c:v>
                </c:pt>
                <c:pt idx="6">
                  <c:v>845.52700892400003</c:v>
                </c:pt>
                <c:pt idx="7">
                  <c:v>677.25430563102907</c:v>
                </c:pt>
                <c:pt idx="8">
                  <c:v>704.60226726061012</c:v>
                </c:pt>
                <c:pt idx="9">
                  <c:v>664.48502962650196</c:v>
                </c:pt>
                <c:pt idx="10">
                  <c:v>476.18254696690906</c:v>
                </c:pt>
                <c:pt idx="11">
                  <c:v>864.11256307318536</c:v>
                </c:pt>
                <c:pt idx="12">
                  <c:v>810.67967457436362</c:v>
                </c:pt>
                <c:pt idx="13">
                  <c:v>471.03130662545459</c:v>
                </c:pt>
                <c:pt idx="14">
                  <c:v>492.7068738906521</c:v>
                </c:pt>
                <c:pt idx="15">
                  <c:v>571.54806013582822</c:v>
                </c:pt>
                <c:pt idx="16">
                  <c:v>505.275850099997</c:v>
                </c:pt>
                <c:pt idx="17">
                  <c:v>380.81271599999997</c:v>
                </c:pt>
                <c:pt idx="18">
                  <c:v>528.90833300000008</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a:pPr>
                <a:r>
                  <a:rPr lang="en-AU"/>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Rutile and zircon</a:t>
            </a:r>
          </a:p>
          <a:p>
            <a:pPr>
              <a:defRPr/>
            </a:pPr>
            <a:r>
              <a:rPr lang="en-AU" sz="1100"/>
              <a:t>Monthly price, past 5 years</a:t>
            </a:r>
          </a:p>
        </c:rich>
      </c:tx>
      <c:overlay val="0"/>
    </c:title>
    <c:autoTitleDeleted val="0"/>
    <c:plotArea>
      <c:layout/>
      <c:lineChart>
        <c:grouping val="standard"/>
        <c:varyColors val="0"/>
        <c:ser>
          <c:idx val="0"/>
          <c:order val="0"/>
          <c:tx>
            <c:v>Rutile Price (A$/t)</c:v>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Min Sands - Prices'!$B$9:$B$68</c:f>
              <c:numCache>
                <c:formatCode>"$"#,##0.00</c:formatCode>
                <c:ptCount val="60"/>
                <c:pt idx="0">
                  <c:v>1012.0029027576197</c:v>
                </c:pt>
                <c:pt idx="1">
                  <c:v>984.06924577373206</c:v>
                </c:pt>
                <c:pt idx="2">
                  <c:v>1065.7444295900177</c:v>
                </c:pt>
                <c:pt idx="3">
                  <c:v>1075.0982922201138</c:v>
                </c:pt>
                <c:pt idx="4">
                  <c:v>1144.1079759217457</c:v>
                </c:pt>
                <c:pt idx="5">
                  <c:v>1178.515601023018</c:v>
                </c:pt>
                <c:pt idx="6">
                  <c:v>1277.9656777196044</c:v>
                </c:pt>
                <c:pt idx="7">
                  <c:v>1163.6295143212951</c:v>
                </c:pt>
                <c:pt idx="8">
                  <c:v>1128.3213389121338</c:v>
                </c:pt>
                <c:pt idx="9">
                  <c:v>1346.336236391913</c:v>
                </c:pt>
                <c:pt idx="10">
                  <c:v>1387.7336585365854</c:v>
                </c:pt>
                <c:pt idx="11">
                  <c:v>1328.751592356688</c:v>
                </c:pt>
                <c:pt idx="12">
                  <c:v>1212.897901659881</c:v>
                </c:pt>
                <c:pt idx="13">
                  <c:v>1325.607661056297</c:v>
                </c:pt>
                <c:pt idx="14">
                  <c:v>1215.0913216108904</c:v>
                </c:pt>
                <c:pt idx="15">
                  <c:v>1211.9656215621562</c:v>
                </c:pt>
                <c:pt idx="16">
                  <c:v>1092.3896133093526</c:v>
                </c:pt>
                <c:pt idx="17">
                  <c:v>1199.5194784544442</c:v>
                </c:pt>
                <c:pt idx="18">
                  <c:v>1215.1039317281316</c:v>
                </c:pt>
                <c:pt idx="19">
                  <c:v>1138.3088668880544</c:v>
                </c:pt>
                <c:pt idx="20">
                  <c:v>1122.0669768661119</c:v>
                </c:pt>
                <c:pt idx="21">
                  <c:v>1101.1751380433243</c:v>
                </c:pt>
                <c:pt idx="22">
                  <c:v>1102.2793091996014</c:v>
                </c:pt>
                <c:pt idx="23">
                  <c:v>1174.1419038122267</c:v>
                </c:pt>
                <c:pt idx="24">
                  <c:v>1103.5824732229796</c:v>
                </c:pt>
                <c:pt idx="25">
                  <c:v>1053.5592643775913</c:v>
                </c:pt>
                <c:pt idx="26">
                  <c:v>1153.4440303302918</c:v>
                </c:pt>
                <c:pt idx="27">
                  <c:v>1140.2731515598134</c:v>
                </c:pt>
                <c:pt idx="28">
                  <c:v>1147.314632000782</c:v>
                </c:pt>
                <c:pt idx="29">
                  <c:v>1197.9728260869565</c:v>
                </c:pt>
                <c:pt idx="30">
                  <c:v>1123.7136586895183</c:v>
                </c:pt>
                <c:pt idx="31">
                  <c:v>1082.0640740740741</c:v>
                </c:pt>
                <c:pt idx="32">
                  <c:v>1142.3251568739304</c:v>
                </c:pt>
                <c:pt idx="33">
                  <c:v>1182.8298176617805</c:v>
                </c:pt>
                <c:pt idx="34">
                  <c:v>1208.9384993849937</c:v>
                </c:pt>
                <c:pt idx="35">
                  <c:v>1184.3826378539493</c:v>
                </c:pt>
                <c:pt idx="36">
                  <c:v>1157.2112326043737</c:v>
                </c:pt>
                <c:pt idx="37">
                  <c:v>1081.4808238636363</c:v>
                </c:pt>
                <c:pt idx="38">
                  <c:v>1133.4576188143067</c:v>
                </c:pt>
                <c:pt idx="39">
                  <c:v>1232.1185062965569</c:v>
                </c:pt>
                <c:pt idx="40">
                  <c:v>1253.5497441728255</c:v>
                </c:pt>
                <c:pt idx="41">
                  <c:v>1210.3602569986233</c:v>
                </c:pt>
                <c:pt idx="42">
                  <c:v>1206.4742616033755</c:v>
                </c:pt>
                <c:pt idx="43">
                  <c:v>1294.9728155339806</c:v>
                </c:pt>
                <c:pt idx="44">
                  <c:v>1293.3423787528868</c:v>
                </c:pt>
                <c:pt idx="45">
                  <c:v>1245.1258426966292</c:v>
                </c:pt>
                <c:pt idx="46">
                  <c:v>1341.9234072314189</c:v>
                </c:pt>
                <c:pt idx="47">
                  <c:v>1373.1087239583333</c:v>
                </c:pt>
                <c:pt idx="48">
                  <c:v>1361.773428232503</c:v>
                </c:pt>
                <c:pt idx="49">
                  <c:v>1436.7537037037036</c:v>
                </c:pt>
                <c:pt idx="50">
                  <c:v>1494.2061579651941</c:v>
                </c:pt>
                <c:pt idx="51">
                  <c:v>1496.0272045028144</c:v>
                </c:pt>
                <c:pt idx="52">
                  <c:v>1481.1102003642986</c:v>
                </c:pt>
                <c:pt idx="53">
                  <c:v>1484.9178668742702</c:v>
                </c:pt>
                <c:pt idx="54">
                  <c:v>1536.8104115371086</c:v>
                </c:pt>
                <c:pt idx="55">
                  <c:v>1583.0428802588997</c:v>
                </c:pt>
                <c:pt idx="56">
                  <c:v>1563.9150239744272</c:v>
                </c:pt>
                <c:pt idx="57">
                  <c:v>1540.1657940663176</c:v>
                </c:pt>
                <c:pt idx="58">
                  <c:v>1629.5495928941525</c:v>
                </c:pt>
                <c:pt idx="59">
                  <c:v>1624.5305669939817</c:v>
                </c:pt>
              </c:numCache>
            </c:numRef>
          </c:val>
          <c:smooth val="0"/>
          <c:extLst>
            <c:ext xmlns:c16="http://schemas.microsoft.com/office/drawing/2014/chart" uri="{C3380CC4-5D6E-409C-BE32-E72D297353CC}">
              <c16:uniqueId val="{00000000-368C-44FC-9139-77910D5CD6A4}"/>
            </c:ext>
          </c:extLst>
        </c:ser>
        <c:ser>
          <c:idx val="1"/>
          <c:order val="1"/>
          <c:tx>
            <c:v>Zircon Price (A$/t)</c:v>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Min Sands - Prices'!$C$9:$C$68</c:f>
              <c:numCache>
                <c:formatCode>"$"#,##0.00</c:formatCode>
                <c:ptCount val="60"/>
                <c:pt idx="0">
                  <c:v>1131.4202815282965</c:v>
                </c:pt>
                <c:pt idx="1">
                  <c:v>1133.8695235049568</c:v>
                </c:pt>
                <c:pt idx="2">
                  <c:v>1149.4872700515084</c:v>
                </c:pt>
                <c:pt idx="3">
                  <c:v>1140.247400241838</c:v>
                </c:pt>
                <c:pt idx="4">
                  <c:v>1628.719519768164</c:v>
                </c:pt>
                <c:pt idx="5">
                  <c:v>1342.2298809944621</c:v>
                </c:pt>
                <c:pt idx="6">
                  <c:v>1395.1450248030346</c:v>
                </c:pt>
                <c:pt idx="7">
                  <c:v>1346.460918614021</c:v>
                </c:pt>
                <c:pt idx="8">
                  <c:v>1402.6031116050167</c:v>
                </c:pt>
                <c:pt idx="9">
                  <c:v>1334.3865791393143</c:v>
                </c:pt>
                <c:pt idx="10">
                  <c:v>1317.8331099195711</c:v>
                </c:pt>
                <c:pt idx="11">
                  <c:v>1362.0528018826299</c:v>
                </c:pt>
                <c:pt idx="12">
                  <c:v>1386.1667881881151</c:v>
                </c:pt>
                <c:pt idx="13">
                  <c:v>1378.3134670487107</c:v>
                </c:pt>
                <c:pt idx="14">
                  <c:v>1425.0652060511215</c:v>
                </c:pt>
                <c:pt idx="15">
                  <c:v>1299.8665325285044</c:v>
                </c:pt>
                <c:pt idx="16">
                  <c:v>1347.7326805837797</c:v>
                </c:pt>
                <c:pt idx="17">
                  <c:v>1325.8455993294217</c:v>
                </c:pt>
                <c:pt idx="18">
                  <c:v>1250.2923645804181</c:v>
                </c:pt>
                <c:pt idx="19">
                  <c:v>1380.8414544312816</c:v>
                </c:pt>
                <c:pt idx="20">
                  <c:v>1291.0093515066317</c:v>
                </c:pt>
                <c:pt idx="21">
                  <c:v>1125.4958970570617</c:v>
                </c:pt>
                <c:pt idx="22">
                  <c:v>1188.057852198461</c:v>
                </c:pt>
                <c:pt idx="23">
                  <c:v>1171.6025990358416</c:v>
                </c:pt>
                <c:pt idx="24">
                  <c:v>1183.8377883121539</c:v>
                </c:pt>
                <c:pt idx="25">
                  <c:v>1142.5105130012855</c:v>
                </c:pt>
                <c:pt idx="26">
                  <c:v>1135.416575743028</c:v>
                </c:pt>
                <c:pt idx="27">
                  <c:v>1146.3494258872652</c:v>
                </c:pt>
                <c:pt idx="28">
                  <c:v>1175.3088181148746</c:v>
                </c:pt>
                <c:pt idx="29">
                  <c:v>1227.4514660353304</c:v>
                </c:pt>
                <c:pt idx="30">
                  <c:v>1235.5819881053526</c:v>
                </c:pt>
                <c:pt idx="31">
                  <c:v>1121.9014401440145</c:v>
                </c:pt>
                <c:pt idx="32">
                  <c:v>1195.6817040699887</c:v>
                </c:pt>
                <c:pt idx="33">
                  <c:v>1295.7932028792093</c:v>
                </c:pt>
                <c:pt idx="34">
                  <c:v>1268.9786068353769</c:v>
                </c:pt>
                <c:pt idx="35">
                  <c:v>1264.2666238613106</c:v>
                </c:pt>
                <c:pt idx="36">
                  <c:v>1269.6128239033103</c:v>
                </c:pt>
                <c:pt idx="37">
                  <c:v>1363.271260199456</c:v>
                </c:pt>
                <c:pt idx="38">
                  <c:v>1281.6329396744334</c:v>
                </c:pt>
                <c:pt idx="39">
                  <c:v>1568.7805748637986</c:v>
                </c:pt>
                <c:pt idx="40">
                  <c:v>1651.0540428472702</c:v>
                </c:pt>
                <c:pt idx="41">
                  <c:v>1657.3379351295182</c:v>
                </c:pt>
                <c:pt idx="42">
                  <c:v>1673.7133990507484</c:v>
                </c:pt>
                <c:pt idx="43">
                  <c:v>1855.9223646723647</c:v>
                </c:pt>
                <c:pt idx="44">
                  <c:v>1740.1903616600866</c:v>
                </c:pt>
                <c:pt idx="45">
                  <c:v>1872.7807713239965</c:v>
                </c:pt>
                <c:pt idx="46">
                  <c:v>1938.025706940874</c:v>
                </c:pt>
                <c:pt idx="47">
                  <c:v>1895.1131188347008</c:v>
                </c:pt>
                <c:pt idx="48">
                  <c:v>2096.9206536719826</c:v>
                </c:pt>
                <c:pt idx="49">
                  <c:v>2112.8665584105456</c:v>
                </c:pt>
                <c:pt idx="50">
                  <c:v>2147.098704778919</c:v>
                </c:pt>
                <c:pt idx="51">
                  <c:v>2203.6002763067004</c:v>
                </c:pt>
                <c:pt idx="52">
                  <c:v>2161.8938775510205</c:v>
                </c:pt>
                <c:pt idx="53">
                  <c:v>2122.5936593659367</c:v>
                </c:pt>
                <c:pt idx="54">
                  <c:v>2178.5865060240963</c:v>
                </c:pt>
                <c:pt idx="55">
                  <c:v>2152.1483010479519</c:v>
                </c:pt>
                <c:pt idx="56">
                  <c:v>2208.0118771726534</c:v>
                </c:pt>
                <c:pt idx="57">
                  <c:v>2167.5458242101972</c:v>
                </c:pt>
                <c:pt idx="58">
                  <c:v>2225.5955696202532</c:v>
                </c:pt>
                <c:pt idx="59">
                  <c:v>2240.4448030780118</c:v>
                </c:pt>
              </c:numCache>
            </c:numRef>
          </c:val>
          <c:smooth val="0"/>
          <c:extLst>
            <c:ext xmlns:c16="http://schemas.microsoft.com/office/drawing/2014/chart" uri="{C3380CC4-5D6E-409C-BE32-E72D297353CC}">
              <c16:uniqueId val="{00000001-368C-44FC-9139-77910D5CD6A4}"/>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numFmt formatCode="&quot;$&quot;#,##0.00" sourceLinked="1"/>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a:pPr>
                <a:r>
                  <a:rPr lang="en-AU"/>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g. annual price</a:t>
            </a:r>
            <a:endParaRPr lang="en-AU" sz="1100"/>
          </a:p>
        </c:rich>
      </c:tx>
      <c:overlay val="0"/>
    </c:title>
    <c:autoTitleDeleted val="0"/>
    <c:plotArea>
      <c:layout>
        <c:manualLayout>
          <c:layoutTarget val="inner"/>
          <c:xMode val="edge"/>
          <c:yMode val="edge"/>
          <c:x val="0.14917526509186352"/>
          <c:y val="0.18747576552930884"/>
          <c:w val="0.79624029396325458"/>
          <c:h val="0.62421071139973716"/>
        </c:manualLayout>
      </c:layout>
      <c:lineChart>
        <c:grouping val="standard"/>
        <c:varyColors val="0"/>
        <c:ser>
          <c:idx val="0"/>
          <c:order val="0"/>
          <c:tx>
            <c:strRef>
              <c:f>'Min Sands - Prices'!$H$7</c:f>
              <c:strCache>
                <c:ptCount val="1"/>
                <c:pt idx="0">
                  <c:v>Rutile</c:v>
                </c:pt>
              </c:strCache>
            </c:strRef>
          </c:tx>
          <c:marker>
            <c:symbol val="none"/>
          </c:marker>
          <c:cat>
            <c:strRef>
              <c:f>'Min Sands - Prices'!$G$9:$G$41</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Min Sands - Prices'!$H$9:$H$41</c:f>
              <c:numCache>
                <c:formatCode>"$"#,##0.00</c:formatCode>
                <c:ptCount val="33"/>
                <c:pt idx="0">
                  <c:v>636.16666666666663</c:v>
                </c:pt>
                <c:pt idx="1">
                  <c:v>634.5</c:v>
                </c:pt>
                <c:pt idx="2">
                  <c:v>410</c:v>
                </c:pt>
                <c:pt idx="3">
                  <c:v>568.33333333333337</c:v>
                </c:pt>
                <c:pt idx="4">
                  <c:v>510.25</c:v>
                </c:pt>
                <c:pt idx="5">
                  <c:v>292</c:v>
                </c:pt>
                <c:pt idx="6">
                  <c:v>181.75</c:v>
                </c:pt>
                <c:pt idx="7">
                  <c:v>192.25</c:v>
                </c:pt>
                <c:pt idx="8">
                  <c:v>277.5</c:v>
                </c:pt>
                <c:pt idx="9">
                  <c:v>477.75</c:v>
                </c:pt>
                <c:pt idx="10">
                  <c:v>581.5</c:v>
                </c:pt>
                <c:pt idx="11">
                  <c:v>559.83666835261636</c:v>
                </c:pt>
                <c:pt idx="12">
                  <c:v>516.58662277796691</c:v>
                </c:pt>
                <c:pt idx="13">
                  <c:v>565.05416666666667</c:v>
                </c:pt>
                <c:pt idx="14">
                  <c:v>718.13333333333333</c:v>
                </c:pt>
                <c:pt idx="15">
                  <c:v>847.75166666666667</c:v>
                </c:pt>
                <c:pt idx="16">
                  <c:v>763.84416666666675</c:v>
                </c:pt>
                <c:pt idx="17">
                  <c:v>704.36472727272724</c:v>
                </c:pt>
                <c:pt idx="18">
                  <c:v>899.42520939804888</c:v>
                </c:pt>
                <c:pt idx="19">
                  <c:v>1074.4946528233477</c:v>
                </c:pt>
                <c:pt idx="20">
                  <c:v>1119.6279421724726</c:v>
                </c:pt>
                <c:pt idx="21">
                  <c:v>956.47399672205484</c:v>
                </c:pt>
                <c:pt idx="22">
                  <c:v>1201.1863950812642</c:v>
                </c:pt>
                <c:pt idx="23">
                  <c:v>1065.8881852846446</c:v>
                </c:pt>
                <c:pt idx="24">
                  <c:v>1277.7988704351437</c:v>
                </c:pt>
                <c:pt idx="25">
                  <c:v>2339.6804695292017</c:v>
                </c:pt>
                <c:pt idx="26">
                  <c:v>1617.471516205637</c:v>
                </c:pt>
                <c:pt idx="27">
                  <c:v>1214.7701106045768</c:v>
                </c:pt>
                <c:pt idx="28">
                  <c:v>1307.0379518377345</c:v>
                </c:pt>
                <c:pt idx="29">
                  <c:v>1297.5241493782792</c:v>
                </c:pt>
                <c:pt idx="30">
                  <c:v>1199.4231794157658</c:v>
                </c:pt>
                <c:pt idx="31">
                  <c:v>1647.2862749250464</c:v>
                </c:pt>
                <c:pt idx="32">
                  <c:v>2168.1088842698559</c:v>
                </c:pt>
              </c:numCache>
            </c:numRef>
          </c:val>
          <c:smooth val="0"/>
          <c:extLst>
            <c:ext xmlns:c16="http://schemas.microsoft.com/office/drawing/2014/chart" uri="{C3380CC4-5D6E-409C-BE32-E72D297353CC}">
              <c16:uniqueId val="{00000000-435B-4A6E-8B70-41A67C10F69F}"/>
            </c:ext>
          </c:extLst>
        </c:ser>
        <c:ser>
          <c:idx val="1"/>
          <c:order val="1"/>
          <c:tx>
            <c:strRef>
              <c:f>'Min Sands - Prices'!$I$7</c:f>
              <c:strCache>
                <c:ptCount val="1"/>
                <c:pt idx="0">
                  <c:v>Zircon</c:v>
                </c:pt>
              </c:strCache>
            </c:strRef>
          </c:tx>
          <c:marker>
            <c:symbol val="none"/>
          </c:marker>
          <c:cat>
            <c:strRef>
              <c:f>'Min Sands - Prices'!$G$9:$G$41</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Min Sands - Prices'!$I$9:$I$41</c:f>
              <c:numCache>
                <c:formatCode>"$"#,##0.00</c:formatCode>
                <c:ptCount val="33"/>
                <c:pt idx="0">
                  <c:v>215</c:v>
                </c:pt>
                <c:pt idx="1">
                  <c:v>287.5</c:v>
                </c:pt>
                <c:pt idx="2">
                  <c:v>686.66666666666663</c:v>
                </c:pt>
                <c:pt idx="3">
                  <c:v>825</c:v>
                </c:pt>
                <c:pt idx="4">
                  <c:v>755</c:v>
                </c:pt>
                <c:pt idx="5">
                  <c:v>621.5</c:v>
                </c:pt>
                <c:pt idx="6">
                  <c:v>539</c:v>
                </c:pt>
                <c:pt idx="7">
                  <c:v>485.25</c:v>
                </c:pt>
                <c:pt idx="8">
                  <c:v>510.75</c:v>
                </c:pt>
                <c:pt idx="9">
                  <c:v>634.5</c:v>
                </c:pt>
                <c:pt idx="10">
                  <c:v>688</c:v>
                </c:pt>
                <c:pt idx="11">
                  <c:v>762.6026244588744</c:v>
                </c:pt>
                <c:pt idx="12">
                  <c:v>799.32292910557396</c:v>
                </c:pt>
                <c:pt idx="13">
                  <c:v>787.02869281045753</c:v>
                </c:pt>
                <c:pt idx="14">
                  <c:v>923.30083333333334</c:v>
                </c:pt>
                <c:pt idx="15">
                  <c:v>962.51416666666648</c:v>
                </c:pt>
                <c:pt idx="16">
                  <c:v>848.40333333333331</c:v>
                </c:pt>
                <c:pt idx="17">
                  <c:v>704.95759018036063</c:v>
                </c:pt>
                <c:pt idx="18">
                  <c:v>779.95059692518225</c:v>
                </c:pt>
                <c:pt idx="19">
                  <c:v>892.35060984697031</c:v>
                </c:pt>
                <c:pt idx="20">
                  <c:v>872.60628300150393</c:v>
                </c:pt>
                <c:pt idx="21">
                  <c:v>751.56060953995359</c:v>
                </c:pt>
                <c:pt idx="22">
                  <c:v>1081.079337006973</c:v>
                </c:pt>
                <c:pt idx="23">
                  <c:v>972.22897337902157</c:v>
                </c:pt>
                <c:pt idx="24">
                  <c:v>906.0849436971788</c:v>
                </c:pt>
                <c:pt idx="25">
                  <c:v>2027.1533996239584</c:v>
                </c:pt>
                <c:pt idx="26">
                  <c:v>2149.9004569428544</c:v>
                </c:pt>
                <c:pt idx="27">
                  <c:v>1305.821139159596</c:v>
                </c:pt>
                <c:pt idx="28">
                  <c:v>1174.3563721270386</c:v>
                </c:pt>
                <c:pt idx="29">
                  <c:v>1175.8789770158726</c:v>
                </c:pt>
                <c:pt idx="30">
                  <c:v>1143.3666851763885</c:v>
                </c:pt>
                <c:pt idx="31">
                  <c:v>1235.260467710579</c:v>
                </c:pt>
                <c:pt idx="32">
                  <c:v>1519.4002359473059</c:v>
                </c:pt>
              </c:numCache>
            </c:numRef>
          </c:val>
          <c:smooth val="0"/>
          <c:extLst>
            <c:ext xmlns:c16="http://schemas.microsoft.com/office/drawing/2014/chart" uri="{C3380CC4-5D6E-409C-BE32-E72D297353CC}">
              <c16:uniqueId val="{00000001-435B-4A6E-8B70-41A67C10F69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none"/>
        <c:minorTickMark val="none"/>
        <c:tickLblPos val="nextTo"/>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34455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Exports'!$W$1</c:f>
          <c:strCache>
            <c:ptCount val="1"/>
            <c:pt idx="0">
              <c:v>Western Australian Mineral Sands Exports 2018-19
Total Value: $1,497,952,978</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2.0018499193624893E-2"/>
                  <c:y val="-1.7797775278090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2.5532681908737347E-2"/>
                  <c:y val="-2.9713035870516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Exports'!$A$10:$A$20</c:f>
              <c:strCache>
                <c:ptCount val="11"/>
                <c:pt idx="0">
                  <c:v>China</c:v>
                </c:pt>
                <c:pt idx="1">
                  <c:v>United States</c:v>
                </c:pt>
                <c:pt idx="2">
                  <c:v>Malaysia</c:v>
                </c:pt>
                <c:pt idx="3">
                  <c:v>Netherlands</c:v>
                </c:pt>
                <c:pt idx="4">
                  <c:v>Spain</c:v>
                </c:pt>
                <c:pt idx="5">
                  <c:v>Saudi Arabia</c:v>
                </c:pt>
                <c:pt idx="6">
                  <c:v>United Kingdom</c:v>
                </c:pt>
                <c:pt idx="7">
                  <c:v>India</c:v>
                </c:pt>
                <c:pt idx="8">
                  <c:v>Japan</c:v>
                </c:pt>
                <c:pt idx="9">
                  <c:v>Taiwan, Province Of China</c:v>
                </c:pt>
                <c:pt idx="10">
                  <c:v>Other</c:v>
                </c:pt>
              </c:strCache>
            </c:strRef>
          </c:cat>
          <c:val>
            <c:numRef>
              <c:f>'Mineral Sands Exports'!$D$10:$D$20</c:f>
              <c:numCache>
                <c:formatCode>0.0%</c:formatCode>
                <c:ptCount val="11"/>
                <c:pt idx="0">
                  <c:v>0.40717734452514259</c:v>
                </c:pt>
                <c:pt idx="1">
                  <c:v>8.5233399091974707E-2</c:v>
                </c:pt>
                <c:pt idx="2">
                  <c:v>8.0743673567539309E-2</c:v>
                </c:pt>
                <c:pt idx="3">
                  <c:v>6.0628753692669173E-2</c:v>
                </c:pt>
                <c:pt idx="4">
                  <c:v>5.7082487990203823E-2</c:v>
                </c:pt>
                <c:pt idx="5">
                  <c:v>5.0962297373891442E-2</c:v>
                </c:pt>
                <c:pt idx="6">
                  <c:v>4.5661112859886013E-2</c:v>
                </c:pt>
                <c:pt idx="7">
                  <c:v>3.8659107540877993E-2</c:v>
                </c:pt>
                <c:pt idx="8">
                  <c:v>3.2105909600904474E-2</c:v>
                </c:pt>
                <c:pt idx="9">
                  <c:v>3.078934329416089E-2</c:v>
                </c:pt>
                <c:pt idx="10">
                  <c:v>0.11095657046274966</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c:v>
                </c:pt>
              </c:strCache>
            </c:strRef>
          </c:tx>
          <c:invertIfNegative val="0"/>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Alumina - Q&amp;V'!$U$11:$U$20</c:f>
              <c:numCache>
                <c:formatCode>0.00</c:formatCode>
                <c:ptCount val="10"/>
                <c:pt idx="0">
                  <c:v>3.5553550600000001</c:v>
                </c:pt>
                <c:pt idx="1">
                  <c:v>3.64168856</c:v>
                </c:pt>
                <c:pt idx="2">
                  <c:v>3.6511741</c:v>
                </c:pt>
                <c:pt idx="3">
                  <c:v>3.8227887299999996</c:v>
                </c:pt>
                <c:pt idx="4">
                  <c:v>3.5716880500000001</c:v>
                </c:pt>
                <c:pt idx="5">
                  <c:v>3.7411387600000001</c:v>
                </c:pt>
                <c:pt idx="6">
                  <c:v>3.61341701</c:v>
                </c:pt>
                <c:pt idx="7">
                  <c:v>4.0531499800000006</c:v>
                </c:pt>
                <c:pt idx="8">
                  <c:v>3.7422468100000001</c:v>
                </c:pt>
                <c:pt idx="9">
                  <c:v>4.0186727900000001</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c:v>
                </c:pt>
              </c:strCache>
            </c:strRef>
          </c:tx>
          <c:spPr>
            <a:ln w="50800"/>
          </c:spPr>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Alumina - Q&amp;V'!$V$11:$V$20</c:f>
              <c:numCache>
                <c:formatCode>0.00</c:formatCode>
                <c:ptCount val="10"/>
                <c:pt idx="0">
                  <c:v>1427.232878</c:v>
                </c:pt>
                <c:pt idx="1">
                  <c:v>1366.367289</c:v>
                </c:pt>
                <c:pt idx="2">
                  <c:v>1349.965363</c:v>
                </c:pt>
                <c:pt idx="3">
                  <c:v>1735.1655370000001</c:v>
                </c:pt>
                <c:pt idx="4">
                  <c:v>1605.5047509999999</c:v>
                </c:pt>
                <c:pt idx="5">
                  <c:v>1952.8876250000001</c:v>
                </c:pt>
                <c:pt idx="6">
                  <c:v>2068.177647</c:v>
                </c:pt>
                <c:pt idx="7">
                  <c:v>2298.28485</c:v>
                </c:pt>
                <c:pt idx="8">
                  <c:v>1923.249951</c:v>
                </c:pt>
                <c:pt idx="9">
                  <c:v>1989.702497</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906240"/>
        <c:crosses val="autoZero"/>
        <c:crossBetween val="between"/>
      </c:valAx>
      <c:valAx>
        <c:axId val="117283072"/>
        <c:scaling>
          <c:orientation val="minMax"/>
          <c:min val="2"/>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br>
              <a:rPr lang="en-AU"/>
            </a:br>
            <a:r>
              <a:rPr lang="en-AU" sz="1100"/>
              <a:t>Western Australian Production vs. Rest of Australia</a:t>
            </a:r>
          </a:p>
        </c:rich>
      </c:tx>
      <c:layout>
        <c:manualLayout>
          <c:xMode val="edge"/>
          <c:yMode val="edge"/>
          <c:x val="0.27850424045608696"/>
          <c:y val="3.7220952349618017E-2"/>
        </c:manualLayout>
      </c:layout>
      <c:overlay val="0"/>
    </c:title>
    <c:autoTitleDeleted val="0"/>
    <c:plotArea>
      <c:layout>
        <c:manualLayout>
          <c:layoutTarget val="inner"/>
          <c:xMode val="edge"/>
          <c:yMode val="edge"/>
          <c:x val="0.12754129509608614"/>
          <c:y val="0.1836235518481307"/>
          <c:w val="0.82730817705288506"/>
          <c:h val="0.60794284057827075"/>
        </c:manualLayout>
      </c:layout>
      <c:barChart>
        <c:barDir val="col"/>
        <c:grouping val="stacked"/>
        <c:varyColors val="0"/>
        <c:ser>
          <c:idx val="0"/>
          <c:order val="0"/>
          <c:tx>
            <c:strRef>
              <c:f>'Min Sands - WA vs Australia'!$B$6</c:f>
              <c:strCache>
                <c:ptCount val="1"/>
                <c:pt idx="0">
                  <c:v>Western Australia (A$)</c:v>
                </c:pt>
              </c:strCache>
            </c:strRef>
          </c:tx>
          <c:invertIfNegative val="0"/>
          <c:cat>
            <c:numRef>
              <c:extLst>
                <c:ext xmlns:c15="http://schemas.microsoft.com/office/drawing/2012/chart" uri="{02D57815-91ED-43cb-92C2-25804820EDAC}">
                  <c15:fullRef>
                    <c15:sqref>'Min Sands - WA vs Australia'!$A$10:$A$68</c15:sqref>
                  </c15:fullRef>
                </c:ext>
              </c:extLst>
              <c:f>'Min Sands - WA vs Australia'!$A$20:$A$68</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extLst>
                <c:ext xmlns:c15="http://schemas.microsoft.com/office/drawing/2012/chart" uri="{02D57815-91ED-43cb-92C2-25804820EDAC}">
                  <c15:fullRef>
                    <c15:sqref>'Min Sands - WA vs Australia'!$B$10:$B$68</c15:sqref>
                  </c15:fullRef>
                </c:ext>
              </c:extLst>
              <c:f>'Min Sands - WA vs Australia'!$B$20:$B$68</c:f>
              <c:numCache>
                <c:formatCode>"$"#,##0</c:formatCode>
                <c:ptCount val="49"/>
                <c:pt idx="0">
                  <c:v>10271270.6</c:v>
                </c:pt>
                <c:pt idx="1">
                  <c:v>10462659</c:v>
                </c:pt>
                <c:pt idx="2">
                  <c:v>10468339.700000001</c:v>
                </c:pt>
                <c:pt idx="3">
                  <c:v>11077312.899999999</c:v>
                </c:pt>
                <c:pt idx="4">
                  <c:v>16463287.700000001</c:v>
                </c:pt>
                <c:pt idx="5">
                  <c:v>34526710.899999999</c:v>
                </c:pt>
                <c:pt idx="6">
                  <c:v>39788065</c:v>
                </c:pt>
                <c:pt idx="7">
                  <c:v>54309956.400000006</c:v>
                </c:pt>
                <c:pt idx="8">
                  <c:v>58998055.100000001</c:v>
                </c:pt>
                <c:pt idx="9">
                  <c:v>69875106.199999988</c:v>
                </c:pt>
                <c:pt idx="10">
                  <c:v>79036531</c:v>
                </c:pt>
                <c:pt idx="11">
                  <c:v>88623282.399999991</c:v>
                </c:pt>
                <c:pt idx="12">
                  <c:v>93353064.400000006</c:v>
                </c:pt>
                <c:pt idx="13">
                  <c:v>77817286.499999985</c:v>
                </c:pt>
                <c:pt idx="14">
                  <c:v>114568998.5</c:v>
                </c:pt>
                <c:pt idx="15">
                  <c:v>134961831.40000001</c:v>
                </c:pt>
                <c:pt idx="16">
                  <c:v>160577471.40000001</c:v>
                </c:pt>
                <c:pt idx="17">
                  <c:v>240223386.29999998</c:v>
                </c:pt>
                <c:pt idx="18">
                  <c:v>348835148.60000002</c:v>
                </c:pt>
                <c:pt idx="19">
                  <c:v>428312699</c:v>
                </c:pt>
                <c:pt idx="20">
                  <c:v>447623340.9000001</c:v>
                </c:pt>
                <c:pt idx="21">
                  <c:v>241626154</c:v>
                </c:pt>
                <c:pt idx="22">
                  <c:v>276836642.00614107</c:v>
                </c:pt>
                <c:pt idx="23">
                  <c:v>332056090.18000001</c:v>
                </c:pt>
                <c:pt idx="24">
                  <c:v>417667340.69999999</c:v>
                </c:pt>
                <c:pt idx="25">
                  <c:v>571348686.50000012</c:v>
                </c:pt>
                <c:pt idx="26">
                  <c:v>612206253.4000001</c:v>
                </c:pt>
                <c:pt idx="27">
                  <c:v>654697524</c:v>
                </c:pt>
                <c:pt idx="28">
                  <c:v>706242000</c:v>
                </c:pt>
                <c:pt idx="29">
                  <c:v>688489000</c:v>
                </c:pt>
                <c:pt idx="30">
                  <c:v>860858999.99999988</c:v>
                </c:pt>
                <c:pt idx="31">
                  <c:v>909224999.99999988</c:v>
                </c:pt>
                <c:pt idx="32">
                  <c:v>866852000.00000012</c:v>
                </c:pt>
                <c:pt idx="33">
                  <c:v>789848787.90303028</c:v>
                </c:pt>
                <c:pt idx="34">
                  <c:v>764910779.21212125</c:v>
                </c:pt>
                <c:pt idx="35">
                  <c:v>846793591.63939393</c:v>
                </c:pt>
                <c:pt idx="36">
                  <c:v>886262810.36130917</c:v>
                </c:pt>
                <c:pt idx="37">
                  <c:v>691055713.60429811</c:v>
                </c:pt>
                <c:pt idx="38">
                  <c:v>777136717.99124885</c:v>
                </c:pt>
                <c:pt idx="39">
                  <c:v>641830940.86659384</c:v>
                </c:pt>
                <c:pt idx="40">
                  <c:v>526470515.44375753</c:v>
                </c:pt>
                <c:pt idx="41">
                  <c:v>591622104.60567033</c:v>
                </c:pt>
                <c:pt idx="42">
                  <c:v>970807032.06660604</c:v>
                </c:pt>
                <c:pt idx="43">
                  <c:v>645165237.5995152</c:v>
                </c:pt>
                <c:pt idx="44">
                  <c:v>405238033.7166667</c:v>
                </c:pt>
                <c:pt idx="45">
                  <c:v>586413597.36441696</c:v>
                </c:pt>
                <c:pt idx="46">
                  <c:v>612464028.01084828</c:v>
                </c:pt>
                <c:pt idx="47">
                  <c:v>346127356.99999994</c:v>
                </c:pt>
                <c:pt idx="48">
                  <c:v>455472489</c:v>
                </c:pt>
              </c:numCache>
            </c:numRef>
          </c:val>
          <c:extLst>
            <c:ext xmlns:c16="http://schemas.microsoft.com/office/drawing/2014/chart" uri="{C3380CC4-5D6E-409C-BE32-E72D297353CC}">
              <c16:uniqueId val="{00000000-366E-4FAD-822C-2BADEA52EBFF}"/>
            </c:ext>
          </c:extLst>
        </c:ser>
        <c:ser>
          <c:idx val="1"/>
          <c:order val="1"/>
          <c:tx>
            <c:strRef>
              <c:f>'Min Sands - WA vs Australia'!$C$6</c:f>
              <c:strCache>
                <c:ptCount val="1"/>
                <c:pt idx="0">
                  <c:v>Rest of Australia (A$)</c:v>
                </c:pt>
              </c:strCache>
            </c:strRef>
          </c:tx>
          <c:invertIfNegative val="0"/>
          <c:cat>
            <c:numRef>
              <c:extLst>
                <c:ext xmlns:c15="http://schemas.microsoft.com/office/drawing/2012/chart" uri="{02D57815-91ED-43cb-92C2-25804820EDAC}">
                  <c15:fullRef>
                    <c15:sqref>'Min Sands - WA vs Australia'!$A$10:$A$68</c15:sqref>
                  </c15:fullRef>
                </c:ext>
              </c:extLst>
              <c:f>'Min Sands - WA vs Australia'!$A$20:$A$68</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extLst>
                <c:ext xmlns:c15="http://schemas.microsoft.com/office/drawing/2012/chart" uri="{02D57815-91ED-43cb-92C2-25804820EDAC}">
                  <c15:fullRef>
                    <c15:sqref>'Min Sands - WA vs Australia'!$C$10:$C$68</c15:sqref>
                  </c15:fullRef>
                </c:ext>
              </c:extLst>
              <c:f>'Min Sands - WA vs Australia'!$C$20:$C$68</c:f>
              <c:numCache>
                <c:formatCode>"$"#,##0</c:formatCode>
                <c:ptCount val="49"/>
                <c:pt idx="0">
                  <c:v>48209466.400000006</c:v>
                </c:pt>
                <c:pt idx="1">
                  <c:v>55277821</c:v>
                </c:pt>
                <c:pt idx="2">
                  <c:v>47525519.299999982</c:v>
                </c:pt>
                <c:pt idx="3">
                  <c:v>52602239.100000001</c:v>
                </c:pt>
                <c:pt idx="4">
                  <c:v>70380853.299999982</c:v>
                </c:pt>
                <c:pt idx="5">
                  <c:v>125495545.09999999</c:v>
                </c:pt>
                <c:pt idx="6">
                  <c:v>125917837</c:v>
                </c:pt>
                <c:pt idx="7">
                  <c:v>82043274.600000009</c:v>
                </c:pt>
                <c:pt idx="8">
                  <c:v>48427636.899999991</c:v>
                </c:pt>
                <c:pt idx="9">
                  <c:v>53505783.800000004</c:v>
                </c:pt>
                <c:pt idx="10">
                  <c:v>80616028</c:v>
                </c:pt>
                <c:pt idx="11">
                  <c:v>60094861.599999972</c:v>
                </c:pt>
                <c:pt idx="12">
                  <c:v>50807023.599999987</c:v>
                </c:pt>
                <c:pt idx="13">
                  <c:v>39991133.5</c:v>
                </c:pt>
                <c:pt idx="14">
                  <c:v>53791583.500000022</c:v>
                </c:pt>
                <c:pt idx="15">
                  <c:v>86350293.600000009</c:v>
                </c:pt>
                <c:pt idx="16">
                  <c:v>94356085.599999994</c:v>
                </c:pt>
                <c:pt idx="17">
                  <c:v>144404564.70000002</c:v>
                </c:pt>
                <c:pt idx="18">
                  <c:v>174675127.39999995</c:v>
                </c:pt>
                <c:pt idx="19">
                  <c:v>321476520.99999994</c:v>
                </c:pt>
                <c:pt idx="20">
                  <c:v>294352387.0999999</c:v>
                </c:pt>
                <c:pt idx="21">
                  <c:v>165517603.99999997</c:v>
                </c:pt>
                <c:pt idx="22">
                  <c:v>111675432.39999993</c:v>
                </c:pt>
                <c:pt idx="23">
                  <c:v>93207174.899999976</c:v>
                </c:pt>
                <c:pt idx="24">
                  <c:v>93063309.300000027</c:v>
                </c:pt>
                <c:pt idx="25">
                  <c:v>83489338.499999955</c:v>
                </c:pt>
                <c:pt idx="26">
                  <c:v>125882000</c:v>
                </c:pt>
                <c:pt idx="27">
                  <c:v>158197000</c:v>
                </c:pt>
                <c:pt idx="28">
                  <c:v>161779000</c:v>
                </c:pt>
                <c:pt idx="29">
                  <c:v>63105000</c:v>
                </c:pt>
                <c:pt idx="30">
                  <c:v>40072000</c:v>
                </c:pt>
                <c:pt idx="31">
                  <c:v>72447000</c:v>
                </c:pt>
                <c:pt idx="32">
                  <c:v>108805599.99999997</c:v>
                </c:pt>
                <c:pt idx="33">
                  <c:v>74724000</c:v>
                </c:pt>
                <c:pt idx="34">
                  <c:v>90109962.999999985</c:v>
                </c:pt>
                <c:pt idx="35">
                  <c:v>52770605.999999911</c:v>
                </c:pt>
                <c:pt idx="36">
                  <c:v>355967000</c:v>
                </c:pt>
                <c:pt idx="37">
                  <c:v>545455959</c:v>
                </c:pt>
                <c:pt idx="38">
                  <c:v>360678633.00000006</c:v>
                </c:pt>
                <c:pt idx="39">
                  <c:v>628933613</c:v>
                </c:pt>
                <c:pt idx="40">
                  <c:v>880785482</c:v>
                </c:pt>
                <c:pt idx="41">
                  <c:v>1345503845</c:v>
                </c:pt>
                <c:pt idx="42">
                  <c:v>1320369000</c:v>
                </c:pt>
                <c:pt idx="43">
                  <c:v>1367400000</c:v>
                </c:pt>
                <c:pt idx="44">
                  <c:v>1243000000</c:v>
                </c:pt>
                <c:pt idx="45">
                  <c:v>0</c:v>
                </c:pt>
                <c:pt idx="46">
                  <c:v>0</c:v>
                </c:pt>
                <c:pt idx="47">
                  <c:v>0</c:v>
                </c:pt>
                <c:pt idx="48">
                  <c:v>0</c:v>
                </c:pt>
              </c:numCache>
            </c:numRef>
          </c:val>
          <c:extLst>
            <c:ext xmlns:c16="http://schemas.microsoft.com/office/drawing/2014/chart" uri="{C3380CC4-5D6E-409C-BE32-E72D297353CC}">
              <c16:uniqueId val="{00000001-366E-4FAD-822C-2BADEA52EBFF}"/>
            </c:ext>
          </c:extLst>
        </c:ser>
        <c:dLbls>
          <c:showLegendKey val="0"/>
          <c:showVal val="0"/>
          <c:showCatName val="0"/>
          <c:showSerName val="0"/>
          <c:showPercent val="0"/>
          <c:showBubbleSize val="0"/>
        </c:dLbls>
        <c:gapWidth val="60"/>
        <c:overlap val="100"/>
        <c:axId val="132386816"/>
        <c:axId val="132388352"/>
      </c:barChart>
      <c:dateAx>
        <c:axId val="132386816"/>
        <c:scaling>
          <c:orientation val="minMax"/>
          <c:min val="1960"/>
        </c:scaling>
        <c:delete val="0"/>
        <c:axPos val="b"/>
        <c:numFmt formatCode="General" sourceLinked="1"/>
        <c:majorTickMark val="out"/>
        <c:minorTickMark val="none"/>
        <c:tickLblPos val="nextTo"/>
        <c:txPr>
          <a:bodyPr rot="-2700000" vert="horz"/>
          <a:lstStyle/>
          <a:p>
            <a:pPr>
              <a:defRPr/>
            </a:pPr>
            <a:endParaRPr lang="en-US"/>
          </a:p>
        </c:txPr>
        <c:crossAx val="132388352"/>
        <c:crosses val="autoZero"/>
        <c:auto val="0"/>
        <c:lblOffset val="100"/>
        <c:baseTimeUnit val="days"/>
        <c:majorUnit val="5"/>
        <c:majorTimeUnit val="days"/>
      </c:dateAx>
      <c:valAx>
        <c:axId val="132388352"/>
        <c:scaling>
          <c:orientation val="minMax"/>
        </c:scaling>
        <c:delete val="0"/>
        <c:axPos val="l"/>
        <c:majorGridlines/>
        <c:title>
          <c:tx>
            <c:rich>
              <a:bodyPr rot="-5400000" vert="horz"/>
              <a:lstStyle/>
              <a:p>
                <a:pPr>
                  <a:defRPr/>
                </a:pPr>
                <a:r>
                  <a:rPr lang="en-AU"/>
                  <a:t>A$</a:t>
                </a:r>
              </a:p>
            </c:rich>
          </c:tx>
          <c:layout>
            <c:manualLayout>
              <c:xMode val="edge"/>
              <c:yMode val="edge"/>
              <c:x val="4.4511363365535728E-3"/>
              <c:y val="0.45518527274160009"/>
            </c:manualLayout>
          </c:layout>
          <c:overlay val="0"/>
        </c:title>
        <c:numFmt formatCode="#,##0" sourceLinked="0"/>
        <c:majorTickMark val="out"/>
        <c:minorTickMark val="none"/>
        <c:tickLblPos val="nextTo"/>
        <c:txPr>
          <a:bodyPr rot="0" vert="horz"/>
          <a:lstStyle/>
          <a:p>
            <a:pPr>
              <a:defRPr/>
            </a:pPr>
            <a:endParaRPr lang="en-US"/>
          </a:p>
        </c:txPr>
        <c:crossAx val="132386816"/>
        <c:crosses val="autoZero"/>
        <c:crossBetween val="between"/>
      </c:valAx>
    </c:plotArea>
    <c:legend>
      <c:legendPos val="r"/>
      <c:layout>
        <c:manualLayout>
          <c:xMode val="edge"/>
          <c:yMode val="edge"/>
          <c:x val="0.10571040077298849"/>
          <c:y val="0.30518217652538238"/>
          <c:w val="0.25677350995928216"/>
          <c:h val="0.1140241528047587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Min Sands - WA vs Australia'!$F$52</c:f>
              <c:strCache>
                <c:ptCount val="1"/>
                <c:pt idx="0">
                  <c:v>Western Australia (A$)</c:v>
                </c:pt>
              </c:strCache>
            </c:strRef>
          </c:tx>
          <c:cat>
            <c:numRef>
              <c:f>'Min Sands - WA vs Australia'!$E$53:$E$62</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 Sands - WA vs Australia'!$F$53:$F$62</c:f>
              <c:numCache>
                <c:formatCode>"$"#,##0</c:formatCode>
                <c:ptCount val="10"/>
                <c:pt idx="0">
                  <c:v>641830940.86659384</c:v>
                </c:pt>
                <c:pt idx="1">
                  <c:v>526470515.44375753</c:v>
                </c:pt>
                <c:pt idx="2">
                  <c:v>591622104.60567033</c:v>
                </c:pt>
                <c:pt idx="3">
                  <c:v>970807032.06660604</c:v>
                </c:pt>
                <c:pt idx="4">
                  <c:v>645165237.5995152</c:v>
                </c:pt>
                <c:pt idx="5">
                  <c:v>405238033.7166667</c:v>
                </c:pt>
                <c:pt idx="6">
                  <c:v>586413597.36441696</c:v>
                </c:pt>
                <c:pt idx="7">
                  <c:v>612464028.01084828</c:v>
                </c:pt>
                <c:pt idx="8">
                  <c:v>346127356.99999994</c:v>
                </c:pt>
                <c:pt idx="9">
                  <c:v>455472489</c:v>
                </c:pt>
              </c:numCache>
            </c:numRef>
          </c:val>
          <c:smooth val="0"/>
          <c:extLst>
            <c:ext xmlns:c16="http://schemas.microsoft.com/office/drawing/2014/chart" uri="{C3380CC4-5D6E-409C-BE32-E72D297353CC}">
              <c16:uniqueId val="{00000000-0AD1-4947-91EF-262437E67ACB}"/>
            </c:ext>
          </c:extLst>
        </c:ser>
        <c:ser>
          <c:idx val="1"/>
          <c:order val="1"/>
          <c:tx>
            <c:strRef>
              <c:f>'Min Sands - WA vs Australia'!$G$52</c:f>
              <c:strCache>
                <c:ptCount val="1"/>
                <c:pt idx="0">
                  <c:v>Rest of Australia (A$)</c:v>
                </c:pt>
              </c:strCache>
            </c:strRef>
          </c:tx>
          <c:cat>
            <c:numRef>
              <c:f>'Min Sands - WA vs Australia'!$E$53:$E$62</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 Sands - WA vs Australia'!$G$53:$G$62</c:f>
              <c:numCache>
                <c:formatCode>"$"#,##0</c:formatCode>
                <c:ptCount val="10"/>
                <c:pt idx="0">
                  <c:v>628933613</c:v>
                </c:pt>
                <c:pt idx="1">
                  <c:v>880785482</c:v>
                </c:pt>
                <c:pt idx="2">
                  <c:v>1345503845</c:v>
                </c:pt>
                <c:pt idx="3">
                  <c:v>1320369000</c:v>
                </c:pt>
                <c:pt idx="4">
                  <c:v>1367400000</c:v>
                </c:pt>
                <c:pt idx="5">
                  <c:v>1243000000</c:v>
                </c:pt>
                <c:pt idx="6">
                  <c:v>#N/A</c:v>
                </c:pt>
                <c:pt idx="7">
                  <c:v>#N/A</c:v>
                </c:pt>
                <c:pt idx="8">
                  <c:v>#N/A</c:v>
                </c:pt>
                <c:pt idx="9">
                  <c:v>#N/A</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quot;$&quot;#,##0" sourceLinked="1"/>
        <c:majorTickMark val="out"/>
        <c:minorTickMark val="none"/>
        <c:tickLblPos val="nextTo"/>
        <c:crossAx val="133027328"/>
        <c:crosses val="autoZero"/>
        <c:crossBetween val="between"/>
      </c:valAx>
      <c:catAx>
        <c:axId val="133027328"/>
        <c:scaling>
          <c:orientation val="minMax"/>
        </c:scaling>
        <c:delete val="0"/>
        <c:axPos val="b"/>
        <c:title>
          <c:tx>
            <c:rich>
              <a:bodyPr/>
              <a:lstStyle/>
              <a:p>
                <a:pPr>
                  <a:defRPr/>
                </a:pPr>
                <a:r>
                  <a:rPr lang="en-AU"/>
                  <a:t>Source:  DMIRS and DIIS</a:t>
                </a:r>
              </a:p>
            </c:rich>
          </c:tx>
          <c:layout>
            <c:manualLayout>
              <c:xMode val="edge"/>
              <c:yMode val="edge"/>
              <c:x val="9.9754741767929082E-3"/>
              <c:y val="0.94432805926235719"/>
            </c:manualLayout>
          </c:layout>
          <c:overlay val="0"/>
        </c:title>
        <c:numFmt formatCode="General" sourceLinked="1"/>
        <c:majorTickMark val="out"/>
        <c:minorTickMark val="none"/>
        <c:tickLblPos val="nextTo"/>
        <c:crossAx val="133025792"/>
        <c:crosses val="autoZero"/>
        <c:auto val="0"/>
        <c:lblAlgn val="ctr"/>
        <c:lblOffset val="100"/>
        <c:noMultiLvlLbl val="0"/>
      </c:catAx>
    </c:plotArea>
    <c:legend>
      <c:legendPos val="l"/>
      <c:layout>
        <c:manualLayout>
          <c:xMode val="edge"/>
          <c:yMode val="edge"/>
          <c:x val="0.16759310043244832"/>
          <c:y val="0.22909469505405142"/>
          <c:w val="0.18092398160260242"/>
          <c:h val="0.1154427623259867"/>
        </c:manualLayout>
      </c:layout>
      <c:overlay val="1"/>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c:v>
                </c:pt>
              </c:strCache>
            </c:strRef>
          </c:tx>
          <c:invertIfNegative val="0"/>
          <c:cat>
            <c:numRef>
              <c:f>'Iron Ore - Q&amp;V'!$S$10:$S$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Iron Ore - Q&amp;V'!$T$10:$T$19</c:f>
              <c:numCache>
                <c:formatCode>0.00</c:formatCode>
                <c:ptCount val="10"/>
                <c:pt idx="0">
                  <c:v>185.802517739</c:v>
                </c:pt>
                <c:pt idx="1">
                  <c:v>201.09012608299997</c:v>
                </c:pt>
                <c:pt idx="2">
                  <c:v>216.23917943100005</c:v>
                </c:pt>
                <c:pt idx="3">
                  <c:v>210.987711461</c:v>
                </c:pt>
                <c:pt idx="4">
                  <c:v>196.12663024499997</c:v>
                </c:pt>
                <c:pt idx="5">
                  <c:v>216.07066898799999</c:v>
                </c:pt>
                <c:pt idx="6">
                  <c:v>200.76104890500002</c:v>
                </c:pt>
                <c:pt idx="7">
                  <c:v>200.619472019</c:v>
                </c:pt>
                <c:pt idx="8">
                  <c:v>182.08720275100001</c:v>
                </c:pt>
                <c:pt idx="9">
                  <c:v>210.34844614199997</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Iron Ore - Q&amp;V'!$U$10:$U$19</c:f>
              <c:numCache>
                <c:formatCode>0.00</c:formatCode>
                <c:ptCount val="10"/>
                <c:pt idx="0">
                  <c:v>17547.901107999998</c:v>
                </c:pt>
                <c:pt idx="1">
                  <c:v>15371.898155000001</c:v>
                </c:pt>
                <c:pt idx="2">
                  <c:v>15795.866168</c:v>
                </c:pt>
                <c:pt idx="3">
                  <c:v>15113.749841000001</c:v>
                </c:pt>
                <c:pt idx="4">
                  <c:v>15474.356298999999</c:v>
                </c:pt>
                <c:pt idx="5">
                  <c:v>15691.265214999999</c:v>
                </c:pt>
                <c:pt idx="6">
                  <c:v>15804.146703</c:v>
                </c:pt>
                <c:pt idx="7">
                  <c:v>17633.191160999999</c:v>
                </c:pt>
                <c:pt idx="8">
                  <c:v>18930.329338</c:v>
                </c:pt>
                <c:pt idx="9">
                  <c:v>25815.852107999999</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strRef>
              <c:f>'Iron Ore - Q&amp;V'!$S$37:$S$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Iron Ore - Q&amp;V'!$T$37:$T$55</c:f>
              <c:numCache>
                <c:formatCode>0.000</c:formatCode>
                <c:ptCount val="19"/>
                <c:pt idx="0">
                  <c:v>161.77000000000001</c:v>
                </c:pt>
                <c:pt idx="1">
                  <c:v>164.63400000000001</c:v>
                </c:pt>
                <c:pt idx="2">
                  <c:v>188.333</c:v>
                </c:pt>
                <c:pt idx="3">
                  <c:v>200.93668313000001</c:v>
                </c:pt>
                <c:pt idx="4">
                  <c:v>230.11464862</c:v>
                </c:pt>
                <c:pt idx="5">
                  <c:v>240.56839138800001</c:v>
                </c:pt>
                <c:pt idx="6">
                  <c:v>258.99692159300002</c:v>
                </c:pt>
                <c:pt idx="7">
                  <c:v>291.16611531199999</c:v>
                </c:pt>
                <c:pt idx="8">
                  <c:v>316.54593279799997</c:v>
                </c:pt>
                <c:pt idx="9">
                  <c:v>384.96486780599997</c:v>
                </c:pt>
                <c:pt idx="10">
                  <c:v>397.60421346800001</c:v>
                </c:pt>
                <c:pt idx="11">
                  <c:v>454.38506356699997</c:v>
                </c:pt>
                <c:pt idx="12">
                  <c:v>511.76041648500001</c:v>
                </c:pt>
                <c:pt idx="13">
                  <c:v>623.50731477799991</c:v>
                </c:pt>
                <c:pt idx="14">
                  <c:v>718.80650441700004</c:v>
                </c:pt>
                <c:pt idx="15">
                  <c:v>748.10042095899996</c:v>
                </c:pt>
                <c:pt idx="16">
                  <c:v>792.98456287600004</c:v>
                </c:pt>
                <c:pt idx="17">
                  <c:v>839.424190125</c:v>
                </c:pt>
                <c:pt idx="18">
                  <c:v>793.81616981700006</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M)</c:v>
                </c:pt>
              </c:strCache>
            </c:strRef>
          </c:tx>
          <c:marker>
            <c:symbol val="none"/>
          </c:marker>
          <c:cat>
            <c:strRef>
              <c:f>'Iron Ore - Q&amp;V'!$S$37:$S$55</c:f>
              <c:strCache>
                <c:ptCount val="19"/>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strCache>
            </c:strRef>
          </c:cat>
          <c:val>
            <c:numRef>
              <c:f>'Iron Ore - Q&amp;V'!$U$37:$U$55</c:f>
              <c:numCache>
                <c:formatCode>"$"#,##0.00</c:formatCode>
                <c:ptCount val="19"/>
                <c:pt idx="0">
                  <c:v>4912.7000000000007</c:v>
                </c:pt>
                <c:pt idx="1">
                  <c:v>5207.62</c:v>
                </c:pt>
                <c:pt idx="2">
                  <c:v>5198.17</c:v>
                </c:pt>
                <c:pt idx="3">
                  <c:v>5360.4599761600002</c:v>
                </c:pt>
                <c:pt idx="4">
                  <c:v>8287.1801431499989</c:v>
                </c:pt>
                <c:pt idx="5">
                  <c:v>13040.826036820001</c:v>
                </c:pt>
                <c:pt idx="6">
                  <c:v>15779.19145036</c:v>
                </c:pt>
                <c:pt idx="7">
                  <c:v>21960.406709939998</c:v>
                </c:pt>
                <c:pt idx="8">
                  <c:v>33621.87729669</c:v>
                </c:pt>
                <c:pt idx="9">
                  <c:v>35214.420583350002</c:v>
                </c:pt>
                <c:pt idx="10">
                  <c:v>57533.101328700002</c:v>
                </c:pt>
                <c:pt idx="11">
                  <c:v>60972.72699137</c:v>
                </c:pt>
                <c:pt idx="12">
                  <c:v>56204.322877489998</c:v>
                </c:pt>
                <c:pt idx="13">
                  <c:v>75165.582339519999</c:v>
                </c:pt>
                <c:pt idx="14">
                  <c:v>54375.654673919998</c:v>
                </c:pt>
                <c:pt idx="15">
                  <c:v>48767.746597999998</c:v>
                </c:pt>
                <c:pt idx="16">
                  <c:v>64319.249452000004</c:v>
                </c:pt>
                <c:pt idx="17">
                  <c:v>62075.237522999996</c:v>
                </c:pt>
                <c:pt idx="18">
                  <c:v>78183.519310000003</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g. Annual Price</a:t>
            </a:r>
            <a:endParaRPr lang="en-AU" sz="1100"/>
          </a:p>
        </c:rich>
      </c:tx>
      <c:overlay val="0"/>
    </c:title>
    <c:autoTitleDeleted val="0"/>
    <c:plotArea>
      <c:layout/>
      <c:barChart>
        <c:barDir val="col"/>
        <c:grouping val="clustered"/>
        <c:varyColors val="0"/>
        <c:ser>
          <c:idx val="0"/>
          <c:order val="0"/>
          <c:tx>
            <c:strRef>
              <c:f>'Iron Ore - Prices'!$J$7</c:f>
              <c:strCache>
                <c:ptCount val="1"/>
                <c:pt idx="0">
                  <c:v>Avg. Price (A$/tonne)</c:v>
                </c:pt>
              </c:strCache>
            </c:strRef>
          </c:tx>
          <c:invertIfNegative val="0"/>
          <c:cat>
            <c:strRef>
              <c:f>'Iron Ore - Prices'!$I$8:$I$27</c:f>
              <c:strCache>
                <c:ptCount val="20"/>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pt idx="19">
                  <c:v>2018-19</c:v>
                </c:pt>
              </c:strCache>
            </c:strRef>
          </c:cat>
          <c:val>
            <c:numRef>
              <c:f>'Iron Ore - Prices'!$J$8:$J$27</c:f>
              <c:numCache>
                <c:formatCode>"$"#,##0.00</c:formatCode>
                <c:ptCount val="20"/>
                <c:pt idx="0">
                  <c:v>24.623277476035167</c:v>
                </c:pt>
                <c:pt idx="1">
                  <c:v>30.368424306113621</c:v>
                </c:pt>
                <c:pt idx="2">
                  <c:v>31.631497746516512</c:v>
                </c:pt>
                <c:pt idx="3">
                  <c:v>27.60095150610886</c:v>
                </c:pt>
                <c:pt idx="4">
                  <c:v>26.677358721463236</c:v>
                </c:pt>
                <c:pt idx="5">
                  <c:v>36.013266399372256</c:v>
                </c:pt>
                <c:pt idx="6">
                  <c:v>54.208393553196039</c:v>
                </c:pt>
                <c:pt idx="7">
                  <c:v>60.924243243153931</c:v>
                </c:pt>
                <c:pt idx="8">
                  <c:v>75.422260885021785</c:v>
                </c:pt>
                <c:pt idx="9">
                  <c:v>106.21484534487891</c:v>
                </c:pt>
                <c:pt idx="10">
                  <c:v>91.474374750207161</c:v>
                </c:pt>
                <c:pt idx="11">
                  <c:v>144.69942565970916</c:v>
                </c:pt>
                <c:pt idx="12">
                  <c:v>144.48246275190232</c:v>
                </c:pt>
                <c:pt idx="13">
                  <c:v>123.34821690074573</c:v>
                </c:pt>
                <c:pt idx="14">
                  <c:v>133.64998236387473</c:v>
                </c:pt>
                <c:pt idx="15">
                  <c:v>83.414401601815328</c:v>
                </c:pt>
                <c:pt idx="16">
                  <c:v>69.123105914875339</c:v>
                </c:pt>
                <c:pt idx="17">
                  <c:v>92.123588292049817</c:v>
                </c:pt>
                <c:pt idx="18">
                  <c:v>89.226263157397099</c:v>
                </c:pt>
                <c:pt idx="19">
                  <c:v>112.62549445974389</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Argus Metals</a:t>
                </a:r>
              </a:p>
            </c:rich>
          </c:tx>
          <c:layout>
            <c:manualLayout>
              <c:xMode val="edge"/>
              <c:yMode val="edge"/>
              <c:x val="0"/>
              <c:y val="0.9321861445025611"/>
            </c:manualLayout>
          </c:layout>
          <c:overlay val="0"/>
        </c:title>
        <c:numFmt formatCode="General" sourceLinked="1"/>
        <c:majorTickMark val="none"/>
        <c:minorTickMark val="none"/>
        <c:tickLblPos val="nextTo"/>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92320411304E-2"/>
          <c:y val="0.15104097702072955"/>
          <c:w val="0.8884584796625089"/>
          <c:h val="0.61960790615458783"/>
        </c:manualLayout>
      </c:layout>
      <c:lineChart>
        <c:grouping val="standard"/>
        <c:varyColors val="0"/>
        <c:ser>
          <c:idx val="0"/>
          <c:order val="0"/>
          <c:tx>
            <c:v>62% Fines CFR China US$/t</c:v>
          </c:tx>
          <c:spPr>
            <a:ln>
              <a:solidFill>
                <a:srgbClr val="C00000"/>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Iron Ore - Prices'!$B$9:$B$68</c:f>
              <c:numCache>
                <c:formatCode>"$"#,##0.00</c:formatCode>
                <c:ptCount val="60"/>
                <c:pt idx="0">
                  <c:v>96.08</c:v>
                </c:pt>
                <c:pt idx="1">
                  <c:v>92.46</c:v>
                </c:pt>
                <c:pt idx="2">
                  <c:v>81.48</c:v>
                </c:pt>
                <c:pt idx="3">
                  <c:v>79.540000000000006</c:v>
                </c:pt>
                <c:pt idx="4">
                  <c:v>72.650000000000006</c:v>
                </c:pt>
                <c:pt idx="5">
                  <c:v>68.95</c:v>
                </c:pt>
                <c:pt idx="6">
                  <c:v>66.55</c:v>
                </c:pt>
                <c:pt idx="7">
                  <c:v>61.43</c:v>
                </c:pt>
                <c:pt idx="8">
                  <c:v>56.38</c:v>
                </c:pt>
                <c:pt idx="9">
                  <c:v>48.78</c:v>
                </c:pt>
                <c:pt idx="10">
                  <c:v>58.41</c:v>
                </c:pt>
                <c:pt idx="11">
                  <c:v>61.3</c:v>
                </c:pt>
                <c:pt idx="12">
                  <c:v>51.08</c:v>
                </c:pt>
                <c:pt idx="13">
                  <c:v>54.36</c:v>
                </c:pt>
                <c:pt idx="14">
                  <c:v>55.79</c:v>
                </c:pt>
                <c:pt idx="15">
                  <c:v>52.83</c:v>
                </c:pt>
                <c:pt idx="16">
                  <c:v>45.73</c:v>
                </c:pt>
                <c:pt idx="17">
                  <c:v>38.97</c:v>
                </c:pt>
                <c:pt idx="18">
                  <c:v>40.97</c:v>
                </c:pt>
                <c:pt idx="19">
                  <c:v>45.57</c:v>
                </c:pt>
                <c:pt idx="20">
                  <c:v>55.22</c:v>
                </c:pt>
                <c:pt idx="21">
                  <c:v>58.05</c:v>
                </c:pt>
                <c:pt idx="22">
                  <c:v>53.64</c:v>
                </c:pt>
                <c:pt idx="23">
                  <c:v>52.72</c:v>
                </c:pt>
                <c:pt idx="24">
                  <c:v>56.83</c:v>
                </c:pt>
                <c:pt idx="25">
                  <c:v>60.63</c:v>
                </c:pt>
                <c:pt idx="26">
                  <c:v>57.11</c:v>
                </c:pt>
                <c:pt idx="27">
                  <c:v>58.54</c:v>
                </c:pt>
                <c:pt idx="28">
                  <c:v>73.67</c:v>
                </c:pt>
                <c:pt idx="29">
                  <c:v>80</c:v>
                </c:pt>
                <c:pt idx="30">
                  <c:v>81</c:v>
                </c:pt>
                <c:pt idx="31">
                  <c:v>89</c:v>
                </c:pt>
                <c:pt idx="32">
                  <c:v>88</c:v>
                </c:pt>
                <c:pt idx="33">
                  <c:v>71</c:v>
                </c:pt>
                <c:pt idx="34">
                  <c:v>61.68</c:v>
                </c:pt>
                <c:pt idx="35">
                  <c:v>57.15</c:v>
                </c:pt>
                <c:pt idx="36">
                  <c:v>67.209999999999994</c:v>
                </c:pt>
                <c:pt idx="37">
                  <c:v>75.849999999999994</c:v>
                </c:pt>
                <c:pt idx="38">
                  <c:v>70.599999999999994</c:v>
                </c:pt>
                <c:pt idx="39">
                  <c:v>61.96</c:v>
                </c:pt>
                <c:pt idx="40">
                  <c:v>64.17</c:v>
                </c:pt>
                <c:pt idx="41">
                  <c:v>71.61</c:v>
                </c:pt>
                <c:pt idx="42">
                  <c:v>75.78</c:v>
                </c:pt>
                <c:pt idx="43">
                  <c:v>77.48</c:v>
                </c:pt>
                <c:pt idx="44">
                  <c:v>70.010000000000005</c:v>
                </c:pt>
                <c:pt idx="45">
                  <c:v>65.430000000000007</c:v>
                </c:pt>
                <c:pt idx="46">
                  <c:v>66</c:v>
                </c:pt>
                <c:pt idx="47">
                  <c:v>64.45</c:v>
                </c:pt>
                <c:pt idx="48">
                  <c:v>64.09</c:v>
                </c:pt>
                <c:pt idx="49">
                  <c:v>66.81</c:v>
                </c:pt>
                <c:pt idx="50">
                  <c:v>68.34</c:v>
                </c:pt>
                <c:pt idx="51">
                  <c:v>72.56</c:v>
                </c:pt>
                <c:pt idx="52">
                  <c:v>72.290000000000006</c:v>
                </c:pt>
                <c:pt idx="53">
                  <c:v>69.319999999999993</c:v>
                </c:pt>
                <c:pt idx="54">
                  <c:v>76.11</c:v>
                </c:pt>
                <c:pt idx="55">
                  <c:v>87.12</c:v>
                </c:pt>
                <c:pt idx="56">
                  <c:v>85.75</c:v>
                </c:pt>
                <c:pt idx="57">
                  <c:v>93.54</c:v>
                </c:pt>
                <c:pt idx="58">
                  <c:v>99.06</c:v>
                </c:pt>
                <c:pt idx="59">
                  <c:v>108.69</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Iron Ore - Prices'!$C$9:$C$68</c:f>
              <c:numCache>
                <c:formatCode>"$"#,##0.00</c:formatCode>
                <c:ptCount val="60"/>
                <c:pt idx="0">
                  <c:v>102.33251677494941</c:v>
                </c:pt>
                <c:pt idx="1">
                  <c:v>99.323235578472449</c:v>
                </c:pt>
                <c:pt idx="2">
                  <c:v>90.043098684937561</c:v>
                </c:pt>
                <c:pt idx="3">
                  <c:v>90.61289587605377</c:v>
                </c:pt>
                <c:pt idx="4">
                  <c:v>84.085648148148152</c:v>
                </c:pt>
                <c:pt idx="5">
                  <c:v>83.738158853534131</c:v>
                </c:pt>
                <c:pt idx="6">
                  <c:v>82.568238213399496</c:v>
                </c:pt>
                <c:pt idx="7">
                  <c:v>78.82715257282176</c:v>
                </c:pt>
                <c:pt idx="8">
                  <c:v>72.9366106080207</c:v>
                </c:pt>
                <c:pt idx="9">
                  <c:v>63.063994828700714</c:v>
                </c:pt>
                <c:pt idx="10">
                  <c:v>74.067968551864055</c:v>
                </c:pt>
                <c:pt idx="11">
                  <c:v>79.373300530881778</c:v>
                </c:pt>
                <c:pt idx="12">
                  <c:v>68.943177216898363</c:v>
                </c:pt>
                <c:pt idx="13">
                  <c:v>74.506578947368411</c:v>
                </c:pt>
                <c:pt idx="14">
                  <c:v>79.078667611622961</c:v>
                </c:pt>
                <c:pt idx="15">
                  <c:v>73.313905079100749</c:v>
                </c:pt>
                <c:pt idx="16">
                  <c:v>63.958041958041953</c:v>
                </c:pt>
                <c:pt idx="17">
                  <c:v>53.736900165471596</c:v>
                </c:pt>
                <c:pt idx="18">
                  <c:v>58.4</c:v>
                </c:pt>
                <c:pt idx="19">
                  <c:v>63.82</c:v>
                </c:pt>
                <c:pt idx="20">
                  <c:v>73.53</c:v>
                </c:pt>
                <c:pt idx="21">
                  <c:v>75.75</c:v>
                </c:pt>
                <c:pt idx="22">
                  <c:v>73.260000000000005</c:v>
                </c:pt>
                <c:pt idx="23">
                  <c:v>71.180000000000007</c:v>
                </c:pt>
                <c:pt idx="24">
                  <c:v>75.47</c:v>
                </c:pt>
                <c:pt idx="25">
                  <c:v>79.540000000000006</c:v>
                </c:pt>
                <c:pt idx="26">
                  <c:v>75.22</c:v>
                </c:pt>
                <c:pt idx="27">
                  <c:v>76.86</c:v>
                </c:pt>
                <c:pt idx="28">
                  <c:v>97.85</c:v>
                </c:pt>
                <c:pt idx="29">
                  <c:v>109</c:v>
                </c:pt>
                <c:pt idx="30">
                  <c:v>108</c:v>
                </c:pt>
                <c:pt idx="31">
                  <c:v>116</c:v>
                </c:pt>
                <c:pt idx="32">
                  <c:v>115</c:v>
                </c:pt>
                <c:pt idx="33">
                  <c:v>94</c:v>
                </c:pt>
                <c:pt idx="34">
                  <c:v>82.947821409359861</c:v>
                </c:pt>
                <c:pt idx="35">
                  <c:v>75.595238095238088</c:v>
                </c:pt>
                <c:pt idx="36">
                  <c:v>86.111467008327992</c:v>
                </c:pt>
                <c:pt idx="37">
                  <c:v>95.818595250126322</c:v>
                </c:pt>
                <c:pt idx="38">
                  <c:v>88.615539098782477</c:v>
                </c:pt>
                <c:pt idx="39">
                  <c:v>79.568511621933993</c:v>
                </c:pt>
                <c:pt idx="40">
                  <c:v>84.179456906729641</c:v>
                </c:pt>
                <c:pt idx="41">
                  <c:v>93.607843137254903</c:v>
                </c:pt>
                <c:pt idx="42">
                  <c:v>95.236898328515778</c:v>
                </c:pt>
                <c:pt idx="43">
                  <c:v>98.474834773767157</c:v>
                </c:pt>
                <c:pt idx="44">
                  <c:v>90.230699832452643</c:v>
                </c:pt>
                <c:pt idx="45">
                  <c:v>85.162046075751675</c:v>
                </c:pt>
                <c:pt idx="46">
                  <c:v>87.672688629117957</c:v>
                </c:pt>
                <c:pt idx="47">
                  <c:v>86.036577226004539</c:v>
                </c:pt>
                <c:pt idx="48">
                  <c:v>86.549628629304522</c:v>
                </c:pt>
                <c:pt idx="49">
                  <c:v>91.195741195741192</c:v>
                </c:pt>
                <c:pt idx="50">
                  <c:v>94.863964464186566</c:v>
                </c:pt>
                <c:pt idx="51">
                  <c:v>102.16840326668543</c:v>
                </c:pt>
                <c:pt idx="52">
                  <c:v>99.724099875844956</c:v>
                </c:pt>
                <c:pt idx="53">
                  <c:v>96.842693489801619</c:v>
                </c:pt>
                <c:pt idx="54">
                  <c:v>106.43266675989372</c:v>
                </c:pt>
                <c:pt idx="55">
                  <c:v>122.05099467637994</c:v>
                </c:pt>
                <c:pt idx="56">
                  <c:v>121.06452068332626</c:v>
                </c:pt>
                <c:pt idx="57">
                  <c:v>131.52418447694038</c:v>
                </c:pt>
                <c:pt idx="58">
                  <c:v>142.65552995391704</c:v>
                </c:pt>
                <c:pt idx="59">
                  <c:v>156.43350604490502</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Iron Ore - Prices'!$D$9:$D$68</c:f>
              <c:numCache>
                <c:formatCode>"$"#,##0.00</c:formatCode>
                <c:ptCount val="60"/>
                <c:pt idx="0">
                  <c:v>80.349999999999994</c:v>
                </c:pt>
                <c:pt idx="1">
                  <c:v>79.72</c:v>
                </c:pt>
                <c:pt idx="2">
                  <c:v>72.28</c:v>
                </c:pt>
                <c:pt idx="3">
                  <c:v>71.42</c:v>
                </c:pt>
                <c:pt idx="4">
                  <c:v>66</c:v>
                </c:pt>
                <c:pt idx="5">
                  <c:v>61</c:v>
                </c:pt>
                <c:pt idx="6">
                  <c:v>58.93</c:v>
                </c:pt>
                <c:pt idx="7">
                  <c:v>53.16</c:v>
                </c:pt>
                <c:pt idx="8">
                  <c:v>48.32</c:v>
                </c:pt>
                <c:pt idx="9">
                  <c:v>42.41</c:v>
                </c:pt>
                <c:pt idx="10">
                  <c:v>52.11</c:v>
                </c:pt>
                <c:pt idx="11">
                  <c:v>55.76</c:v>
                </c:pt>
                <c:pt idx="12">
                  <c:v>46.39</c:v>
                </c:pt>
                <c:pt idx="13">
                  <c:v>49.56</c:v>
                </c:pt>
                <c:pt idx="14">
                  <c:v>51.41</c:v>
                </c:pt>
                <c:pt idx="15">
                  <c:v>48.2</c:v>
                </c:pt>
                <c:pt idx="16">
                  <c:v>42.04</c:v>
                </c:pt>
                <c:pt idx="17">
                  <c:v>35.659999999999997</c:v>
                </c:pt>
                <c:pt idx="18">
                  <c:v>36.630000000000003</c:v>
                </c:pt>
                <c:pt idx="19">
                  <c:v>40.479999999999997</c:v>
                </c:pt>
                <c:pt idx="20">
                  <c:v>49.94</c:v>
                </c:pt>
                <c:pt idx="21">
                  <c:v>51.85</c:v>
                </c:pt>
                <c:pt idx="22">
                  <c:v>46.19</c:v>
                </c:pt>
                <c:pt idx="23">
                  <c:v>43.6</c:v>
                </c:pt>
                <c:pt idx="24">
                  <c:v>47.22</c:v>
                </c:pt>
                <c:pt idx="25">
                  <c:v>50.47</c:v>
                </c:pt>
                <c:pt idx="26">
                  <c:v>47.81</c:v>
                </c:pt>
                <c:pt idx="27">
                  <c:v>50.38</c:v>
                </c:pt>
                <c:pt idx="28">
                  <c:v>62.16</c:v>
                </c:pt>
                <c:pt idx="29">
                  <c:v>69</c:v>
                </c:pt>
                <c:pt idx="30">
                  <c:v>69</c:v>
                </c:pt>
                <c:pt idx="31">
                  <c:v>76</c:v>
                </c:pt>
                <c:pt idx="32">
                  <c:v>75</c:v>
                </c:pt>
                <c:pt idx="33">
                  <c:v>59</c:v>
                </c:pt>
                <c:pt idx="34">
                  <c:v>50.29</c:v>
                </c:pt>
                <c:pt idx="35">
                  <c:v>45.33</c:v>
                </c:pt>
                <c:pt idx="36">
                  <c:v>52.67</c:v>
                </c:pt>
                <c:pt idx="37">
                  <c:v>60.32</c:v>
                </c:pt>
                <c:pt idx="38">
                  <c:v>55.71</c:v>
                </c:pt>
                <c:pt idx="39">
                  <c:v>47.34</c:v>
                </c:pt>
                <c:pt idx="40">
                  <c:v>50.06</c:v>
                </c:pt>
                <c:pt idx="41">
                  <c:v>56.33</c:v>
                </c:pt>
                <c:pt idx="42">
                  <c:v>60.75</c:v>
                </c:pt>
                <c:pt idx="43">
                  <c:v>62.98</c:v>
                </c:pt>
                <c:pt idx="44">
                  <c:v>57.18</c:v>
                </c:pt>
                <c:pt idx="45">
                  <c:v>52.55</c:v>
                </c:pt>
                <c:pt idx="46">
                  <c:v>53.95</c:v>
                </c:pt>
                <c:pt idx="47">
                  <c:v>53.44</c:v>
                </c:pt>
                <c:pt idx="48">
                  <c:v>53.85</c:v>
                </c:pt>
                <c:pt idx="49">
                  <c:v>55.25</c:v>
                </c:pt>
                <c:pt idx="50">
                  <c:v>55.74</c:v>
                </c:pt>
                <c:pt idx="51">
                  <c:v>59.87</c:v>
                </c:pt>
                <c:pt idx="52">
                  <c:v>63.24</c:v>
                </c:pt>
                <c:pt idx="53">
                  <c:v>60.98</c:v>
                </c:pt>
                <c:pt idx="54">
                  <c:v>66.88</c:v>
                </c:pt>
                <c:pt idx="55">
                  <c:v>77.89</c:v>
                </c:pt>
                <c:pt idx="56">
                  <c:v>76.75</c:v>
                </c:pt>
                <c:pt idx="57">
                  <c:v>84.51</c:v>
                </c:pt>
                <c:pt idx="58">
                  <c:v>91.09</c:v>
                </c:pt>
                <c:pt idx="59">
                  <c:v>101.44</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5">
                  <a:lumMod val="75000"/>
                </a:schemeClr>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Iron Ore - Prices'!$E$9:$E$68</c:f>
              <c:numCache>
                <c:formatCode>"$"#,##0.00</c:formatCode>
                <c:ptCount val="60"/>
                <c:pt idx="0">
                  <c:v>85.578868889125573</c:v>
                </c:pt>
                <c:pt idx="1">
                  <c:v>85.63755505424858</c:v>
                </c:pt>
                <c:pt idx="2">
                  <c:v>79.876229417615207</c:v>
                </c:pt>
                <c:pt idx="3">
                  <c:v>81.362497151970842</c:v>
                </c:pt>
                <c:pt idx="4">
                  <c:v>76.388888888888886</c:v>
                </c:pt>
                <c:pt idx="5">
                  <c:v>74.083070196745197</c:v>
                </c:pt>
                <c:pt idx="6">
                  <c:v>73.114143920595524</c:v>
                </c:pt>
                <c:pt idx="7">
                  <c:v>68.215064801745157</c:v>
                </c:pt>
                <c:pt idx="8">
                  <c:v>62.509702457956017</c:v>
                </c:pt>
                <c:pt idx="9">
                  <c:v>54.828700711053649</c:v>
                </c:pt>
                <c:pt idx="10">
                  <c:v>66.079127567841752</c:v>
                </c:pt>
                <c:pt idx="11">
                  <c:v>72.199922309983165</c:v>
                </c:pt>
                <c:pt idx="12">
                  <c:v>62.613038196787691</c:v>
                </c:pt>
                <c:pt idx="13">
                  <c:v>67.92763157894737</c:v>
                </c:pt>
                <c:pt idx="14">
                  <c:v>72.870304748405374</c:v>
                </c:pt>
                <c:pt idx="15">
                  <c:v>66.888703857896203</c:v>
                </c:pt>
                <c:pt idx="16">
                  <c:v>58.7972027972028</c:v>
                </c:pt>
                <c:pt idx="17">
                  <c:v>49.172642029784882</c:v>
                </c:pt>
                <c:pt idx="18">
                  <c:v>52.22</c:v>
                </c:pt>
                <c:pt idx="19">
                  <c:v>56.69</c:v>
                </c:pt>
                <c:pt idx="20">
                  <c:v>66.5</c:v>
                </c:pt>
                <c:pt idx="21">
                  <c:v>67.66</c:v>
                </c:pt>
                <c:pt idx="22">
                  <c:v>63.08</c:v>
                </c:pt>
                <c:pt idx="23">
                  <c:v>58.86</c:v>
                </c:pt>
                <c:pt idx="24">
                  <c:v>62.71</c:v>
                </c:pt>
                <c:pt idx="25">
                  <c:v>66.209999999999994</c:v>
                </c:pt>
                <c:pt idx="26">
                  <c:v>62.97</c:v>
                </c:pt>
                <c:pt idx="27">
                  <c:v>66.150000000000006</c:v>
                </c:pt>
                <c:pt idx="28">
                  <c:v>82.56</c:v>
                </c:pt>
                <c:pt idx="29">
                  <c:v>94</c:v>
                </c:pt>
                <c:pt idx="30">
                  <c:v>93</c:v>
                </c:pt>
                <c:pt idx="31">
                  <c:v>99</c:v>
                </c:pt>
                <c:pt idx="32">
                  <c:v>98</c:v>
                </c:pt>
                <c:pt idx="33">
                  <c:v>78</c:v>
                </c:pt>
                <c:pt idx="34">
                  <c:v>67.630446476600312</c:v>
                </c:pt>
                <c:pt idx="35">
                  <c:v>59.960317460317455</c:v>
                </c:pt>
                <c:pt idx="36">
                  <c:v>67.482383087764262</c:v>
                </c:pt>
                <c:pt idx="37">
                  <c:v>76.200101061141993</c:v>
                </c:pt>
                <c:pt idx="38">
                  <c:v>69.925944521149745</c:v>
                </c:pt>
                <c:pt idx="39">
                  <c:v>60.793630409657126</c:v>
                </c:pt>
                <c:pt idx="40">
                  <c:v>65.669683851502043</c:v>
                </c:pt>
                <c:pt idx="41">
                  <c:v>73.633986928104576</c:v>
                </c:pt>
                <c:pt idx="42">
                  <c:v>76.347869800175943</c:v>
                </c:pt>
                <c:pt idx="43">
                  <c:v>80.045754956786979</c:v>
                </c:pt>
                <c:pt idx="44">
                  <c:v>73.695063796881044</c:v>
                </c:pt>
                <c:pt idx="45">
                  <c:v>68.397761291162311</c:v>
                </c:pt>
                <c:pt idx="46">
                  <c:v>71.665781083953249</c:v>
                </c:pt>
                <c:pt idx="47">
                  <c:v>71.338940061407015</c:v>
                </c:pt>
                <c:pt idx="48">
                  <c:v>72.721134368669809</c:v>
                </c:pt>
                <c:pt idx="49">
                  <c:v>75.416325416325407</c:v>
                </c:pt>
                <c:pt idx="50">
                  <c:v>77.373681288173231</c:v>
                </c:pt>
                <c:pt idx="51">
                  <c:v>84.300197127569689</c:v>
                </c:pt>
                <c:pt idx="52">
                  <c:v>87.239619257828664</c:v>
                </c:pt>
                <c:pt idx="53">
                  <c:v>85.191394244202286</c:v>
                </c:pt>
                <c:pt idx="54">
                  <c:v>93.525381065585236</c:v>
                </c:pt>
                <c:pt idx="55">
                  <c:v>109.12020173718129</c:v>
                </c:pt>
                <c:pt idx="56">
                  <c:v>108.35804037837075</c:v>
                </c:pt>
                <c:pt idx="57">
                  <c:v>118.82733408323959</c:v>
                </c:pt>
                <c:pt idx="58">
                  <c:v>131.17799539170508</c:v>
                </c:pt>
                <c:pt idx="59">
                  <c:v>145.99884858952217</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numFmt formatCode="&quot;$&quot;#,##0.00" sourceLinked="1"/>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1.058742330907563E-2"/>
              <c:y val="0.9446944131983502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8.7583718310900407E-2"/>
          <c:y val="0.87289988751406078"/>
          <c:w val="0.86520520934163792"/>
          <c:h val="7.6524291606406336E-2"/>
        </c:manualLayout>
      </c:layout>
      <c:overlay val="1"/>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Western Australian Iron Ore Exports 2018-19
Total Value: $76,201,421,000</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2.7655279179132814E-2"/>
                  <c:y val="2.42304263853810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3.4489858084114686E-2"/>
                  <c:y val="5.45733670083692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2.2309544375315567E-2"/>
                  <c:y val="-1.515351854603080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8.564692529491047E-2"/>
                  <c:y val="-1.18798593572029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2.7626236704513685E-2"/>
                  <c:y val="3.235403357599168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  China</c:v>
                </c:pt>
                <c:pt idx="1">
                  <c:v>  Japan</c:v>
                </c:pt>
                <c:pt idx="2">
                  <c:v>  Korea, Republic of</c:v>
                </c:pt>
                <c:pt idx="3">
                  <c:v>  Taiwan</c:v>
                </c:pt>
                <c:pt idx="4">
                  <c:v>  Viet Nam</c:v>
                </c:pt>
                <c:pt idx="5">
                  <c:v>Other</c:v>
                </c:pt>
              </c:strCache>
            </c:strRef>
          </c:cat>
          <c:val>
            <c:numRef>
              <c:f>'Iron Ore - Exports'!$D$10:$D$15</c:f>
              <c:numCache>
                <c:formatCode>0.0%</c:formatCode>
                <c:ptCount val="6"/>
                <c:pt idx="0">
                  <c:v>0.81883534691564352</c:v>
                </c:pt>
                <c:pt idx="1">
                  <c:v>7.5203663196779499E-2</c:v>
                </c:pt>
                <c:pt idx="2">
                  <c:v>5.9318198278743385E-2</c:v>
                </c:pt>
                <c:pt idx="3">
                  <c:v>2.2830807840184503E-2</c:v>
                </c:pt>
                <c:pt idx="4">
                  <c:v>8.0822902239578963E-3</c:v>
                </c:pt>
                <c:pt idx="5">
                  <c:v>1.5729693544691246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7:$A$75</c:f>
              <c:numCache>
                <c:formatCode>General</c:formatCode>
                <c:ptCount val="59"/>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numCache>
            </c:numRef>
          </c:cat>
          <c:val>
            <c:numRef>
              <c:f>'Iron Ore - WA vs Australia'!$B$17:$B$75</c:f>
              <c:numCache>
                <c:formatCode>0.00</c:formatCode>
                <c:ptCount val="59"/>
                <c:pt idx="0">
                  <c:v>0.94336149999999996</c:v>
                </c:pt>
                <c:pt idx="1">
                  <c:v>1.381364</c:v>
                </c:pt>
                <c:pt idx="2">
                  <c:v>1.4537100000000001</c:v>
                </c:pt>
                <c:pt idx="3">
                  <c:v>1.35453</c:v>
                </c:pt>
                <c:pt idx="4">
                  <c:v>1.3795010000000001</c:v>
                </c:pt>
                <c:pt idx="5">
                  <c:v>2.2768980000000001</c:v>
                </c:pt>
                <c:pt idx="6">
                  <c:v>4.2331849999999998</c:v>
                </c:pt>
                <c:pt idx="7">
                  <c:v>10.13655</c:v>
                </c:pt>
                <c:pt idx="8">
                  <c:v>23.25123</c:v>
                </c:pt>
                <c:pt idx="9">
                  <c:v>25.077760000000001</c:v>
                </c:pt>
                <c:pt idx="10">
                  <c:v>43.188070000000003</c:v>
                </c:pt>
                <c:pt idx="11">
                  <c:v>52.025660000000002</c:v>
                </c:pt>
                <c:pt idx="12">
                  <c:v>56.121499999999997</c:v>
                </c:pt>
                <c:pt idx="13">
                  <c:v>75.896479999999997</c:v>
                </c:pt>
                <c:pt idx="14">
                  <c:v>87.000810000000001</c:v>
                </c:pt>
                <c:pt idx="15">
                  <c:v>85.190029999999993</c:v>
                </c:pt>
                <c:pt idx="16">
                  <c:v>85.572789999999998</c:v>
                </c:pt>
                <c:pt idx="17">
                  <c:v>83.517189999999999</c:v>
                </c:pt>
                <c:pt idx="18">
                  <c:v>82.498580000000004</c:v>
                </c:pt>
                <c:pt idx="19">
                  <c:v>85.171980000000005</c:v>
                </c:pt>
                <c:pt idx="20">
                  <c:v>84.971620000000001</c:v>
                </c:pt>
                <c:pt idx="21">
                  <c:v>75.302639999999997</c:v>
                </c:pt>
                <c:pt idx="22">
                  <c:v>78.182389999999998</c:v>
                </c:pt>
                <c:pt idx="23">
                  <c:v>74.983540000000005</c:v>
                </c:pt>
                <c:pt idx="24">
                  <c:v>90.907129999999995</c:v>
                </c:pt>
                <c:pt idx="25">
                  <c:v>88.768079999999998</c:v>
                </c:pt>
                <c:pt idx="26">
                  <c:v>81.290940000000006</c:v>
                </c:pt>
                <c:pt idx="27">
                  <c:v>89.122739999999993</c:v>
                </c:pt>
                <c:pt idx="28">
                  <c:v>98.319090000000003</c:v>
                </c:pt>
                <c:pt idx="29">
                  <c:v>106</c:v>
                </c:pt>
                <c:pt idx="30">
                  <c:v>105</c:v>
                </c:pt>
                <c:pt idx="31">
                  <c:v>113.687</c:v>
                </c:pt>
                <c:pt idx="32">
                  <c:v>108</c:v>
                </c:pt>
                <c:pt idx="33">
                  <c:v>116</c:v>
                </c:pt>
                <c:pt idx="34">
                  <c:v>124.172</c:v>
                </c:pt>
                <c:pt idx="35">
                  <c:v>135.9659</c:v>
                </c:pt>
                <c:pt idx="36">
                  <c:v>133.651298</c:v>
                </c:pt>
                <c:pt idx="37">
                  <c:v>151.718593</c:v>
                </c:pt>
                <c:pt idx="38">
                  <c:v>143.75200000000001</c:v>
                </c:pt>
                <c:pt idx="39">
                  <c:v>143.006</c:v>
                </c:pt>
                <c:pt idx="40">
                  <c:v>158.86599999999999</c:v>
                </c:pt>
                <c:pt idx="41">
                  <c:v>166.01499999999999</c:v>
                </c:pt>
                <c:pt idx="42">
                  <c:v>171.767</c:v>
                </c:pt>
                <c:pt idx="43">
                  <c:v>194.59400316</c:v>
                </c:pt>
                <c:pt idx="44">
                  <c:v>213.53162907000001</c:v>
                </c:pt>
                <c:pt idx="45">
                  <c:v>240.50167369000002</c:v>
                </c:pt>
                <c:pt idx="46">
                  <c:v>250.325766362</c:v>
                </c:pt>
                <c:pt idx="47">
                  <c:v>264.44915205099994</c:v>
                </c:pt>
                <c:pt idx="48">
                  <c:v>305.88447268200002</c:v>
                </c:pt>
                <c:pt idx="49">
                  <c:v>356.06964630899995</c:v>
                </c:pt>
                <c:pt idx="50">
                  <c:v>393.85115706600004</c:v>
                </c:pt>
                <c:pt idx="51">
                  <c:v>426.67287969500001</c:v>
                </c:pt>
                <c:pt idx="52">
                  <c:v>478.32621689000001</c:v>
                </c:pt>
                <c:pt idx="53">
                  <c:v>554.93783338100002</c:v>
                </c:pt>
                <c:pt idx="54">
                  <c:v>686.23435508600005</c:v>
                </c:pt>
                <c:pt idx="55">
                  <c:v>742.39410678800004</c:v>
                </c:pt>
                <c:pt idx="56">
                  <c:v>769.27752114500004</c:v>
                </c:pt>
                <c:pt idx="57">
                  <c:v>814.119534714</c:v>
                </c:pt>
                <c:pt idx="58">
                  <c:v>813.57782015700002</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7:$A$75</c:f>
              <c:numCache>
                <c:formatCode>General</c:formatCode>
                <c:ptCount val="59"/>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numCache>
            </c:numRef>
          </c:cat>
          <c:val>
            <c:numRef>
              <c:f>'Iron Ore - WA vs Australia'!$C$17:$C$75</c:f>
              <c:numCache>
                <c:formatCode>0.00</c:formatCode>
                <c:ptCount val="59"/>
                <c:pt idx="0">
                  <c:v>3.5111849999999998</c:v>
                </c:pt>
                <c:pt idx="1">
                  <c:v>4.0803659999999997</c:v>
                </c:pt>
                <c:pt idx="2">
                  <c:v>3.593019</c:v>
                </c:pt>
                <c:pt idx="3">
                  <c:v>4.3329839999999997</c:v>
                </c:pt>
                <c:pt idx="4">
                  <c:v>4.4646119999999998</c:v>
                </c:pt>
                <c:pt idx="5">
                  <c:v>4.5258060000000002</c:v>
                </c:pt>
                <c:pt idx="6">
                  <c:v>6.8346090000000004</c:v>
                </c:pt>
                <c:pt idx="7">
                  <c:v>7.0214290000000004</c:v>
                </c:pt>
                <c:pt idx="8">
                  <c:v>3.3736510000000002</c:v>
                </c:pt>
                <c:pt idx="9">
                  <c:v>13.497769999999999</c:v>
                </c:pt>
                <c:pt idx="10">
                  <c:v>8.0000599999999995</c:v>
                </c:pt>
                <c:pt idx="11">
                  <c:v>10.037330000000001</c:v>
                </c:pt>
                <c:pt idx="12">
                  <c:v>8.2794930000000004</c:v>
                </c:pt>
                <c:pt idx="13">
                  <c:v>8.9315189999999998</c:v>
                </c:pt>
                <c:pt idx="14">
                  <c:v>9.9491879999999995</c:v>
                </c:pt>
                <c:pt idx="15">
                  <c:v>12.46097</c:v>
                </c:pt>
                <c:pt idx="16">
                  <c:v>7.682334</c:v>
                </c:pt>
                <c:pt idx="17">
                  <c:v>12.406219999999999</c:v>
                </c:pt>
                <c:pt idx="18">
                  <c:v>10.635450000000001</c:v>
                </c:pt>
                <c:pt idx="19">
                  <c:v>6.5450290000000004</c:v>
                </c:pt>
                <c:pt idx="20">
                  <c:v>10.562340000000001</c:v>
                </c:pt>
                <c:pt idx="21">
                  <c:v>9.358727</c:v>
                </c:pt>
                <c:pt idx="22">
                  <c:v>9.5113850000000006</c:v>
                </c:pt>
                <c:pt idx="23">
                  <c:v>6.0537559999999999</c:v>
                </c:pt>
                <c:pt idx="24">
                  <c:v>4.13896</c:v>
                </c:pt>
                <c:pt idx="25">
                  <c:v>8.7090270000000007</c:v>
                </c:pt>
                <c:pt idx="26">
                  <c:v>1.2723880000000001</c:v>
                </c:pt>
                <c:pt idx="27">
                  <c:v>1.25919</c:v>
                </c:pt>
                <c:pt idx="28">
                  <c:v>1.6129899999999999</c:v>
                </c:pt>
                <c:pt idx="29">
                  <c:v>4.5</c:v>
                </c:pt>
                <c:pt idx="30">
                  <c:v>6.3490000000000002</c:v>
                </c:pt>
                <c:pt idx="31">
                  <c:v>3.4470000000000001</c:v>
                </c:pt>
                <c:pt idx="32">
                  <c:v>3.9369999999999998</c:v>
                </c:pt>
                <c:pt idx="33">
                  <c:v>4.1459999999999999</c:v>
                </c:pt>
                <c:pt idx="34">
                  <c:v>4.2309999999999999</c:v>
                </c:pt>
                <c:pt idx="35">
                  <c:v>6.9700949999999997</c:v>
                </c:pt>
                <c:pt idx="36">
                  <c:v>4.2309999999999901</c:v>
                </c:pt>
                <c:pt idx="37">
                  <c:v>6.05</c:v>
                </c:pt>
                <c:pt idx="38">
                  <c:v>9.49</c:v>
                </c:pt>
                <c:pt idx="39">
                  <c:v>8.5527019999999823</c:v>
                </c:pt>
                <c:pt idx="40">
                  <c:v>4.9779999999999998</c:v>
                </c:pt>
                <c:pt idx="41">
                  <c:v>5.202</c:v>
                </c:pt>
                <c:pt idx="42">
                  <c:v>5.202</c:v>
                </c:pt>
                <c:pt idx="43">
                  <c:v>5.7729999999999997</c:v>
                </c:pt>
                <c:pt idx="44">
                  <c:v>5.6210000000000004</c:v>
                </c:pt>
                <c:pt idx="45">
                  <c:v>5.508</c:v>
                </c:pt>
                <c:pt idx="46">
                  <c:v>5.5949999999999998</c:v>
                </c:pt>
                <c:pt idx="47">
                  <c:v>9.2279999999999998</c:v>
                </c:pt>
                <c:pt idx="48">
                  <c:v>11.244000000000002</c:v>
                </c:pt>
                <c:pt idx="49">
                  <c:v>12.558</c:v>
                </c:pt>
                <c:pt idx="50">
                  <c:v>13.754</c:v>
                </c:pt>
                <c:pt idx="51">
                  <c:v>14.381</c:v>
                </c:pt>
                <c:pt idx="52">
                  <c:v>14.849</c:v>
                </c:pt>
                <c:pt idx="53">
                  <c:v>16.393000000000001</c:v>
                </c:pt>
                <c:pt idx="54">
                  <c:v>15.496</c:v>
                </c:pt>
                <c:pt idx="55">
                  <c:v>12.045</c:v>
                </c:pt>
                <c:pt idx="56">
                  <c:v>11.536</c:v>
                </c:pt>
                <c:pt idx="57">
                  <c:v>8.06</c:v>
                </c:pt>
                <c:pt idx="58">
                  <c:v>8.6999999999999993</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catAx>
        <c:axId val="130864640"/>
        <c:scaling>
          <c:orientation val="minMax"/>
        </c:scaling>
        <c:delete val="0"/>
        <c:axPos val="b"/>
        <c:numFmt formatCode="General" sourceLinked="1"/>
        <c:majorTickMark val="out"/>
        <c:minorTickMark val="none"/>
        <c:tickLblPos val="nextTo"/>
        <c:txPr>
          <a:bodyPr rot="0" vert="horz"/>
          <a:lstStyle/>
          <a:p>
            <a:pPr>
              <a:defRPr/>
            </a:pPr>
            <a:endParaRPr lang="en-US"/>
          </a:p>
        </c:txPr>
        <c:crossAx val="130866176"/>
        <c:crosses val="autoZero"/>
        <c:auto val="1"/>
        <c:lblAlgn val="ctr"/>
        <c:lblOffset val="100"/>
        <c:noMultiLvlLbl val="0"/>
      </c:catAx>
      <c:valAx>
        <c:axId val="130866176"/>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n production vs rest of Australia</a:t>
            </a:r>
          </a:p>
          <a:p>
            <a:pPr>
              <a:defRPr/>
            </a:pPr>
            <a:r>
              <a:rPr lang="en-AU" sz="1100"/>
              <a:t>Past 10 years</a:t>
            </a:r>
          </a:p>
        </c:rich>
      </c:tx>
      <c:layout>
        <c:manualLayout>
          <c:xMode val="edge"/>
          <c:yMode val="edge"/>
          <c:x val="0.29383786459846489"/>
          <c:y val="2.1107715831736602E-2"/>
        </c:manualLayout>
      </c:layout>
      <c:overlay val="0"/>
    </c:title>
    <c:autoTitleDeleted val="0"/>
    <c:plotArea>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Iron Ore - WA vs Australia'!$F$48:$F$57</c:f>
              <c:numCache>
                <c:formatCode>0.00</c:formatCode>
                <c:ptCount val="10"/>
                <c:pt idx="0">
                  <c:v>356.06964630899995</c:v>
                </c:pt>
                <c:pt idx="1">
                  <c:v>393.85115706600004</c:v>
                </c:pt>
                <c:pt idx="2">
                  <c:v>426.67287969500001</c:v>
                </c:pt>
                <c:pt idx="3">
                  <c:v>478.32621689000001</c:v>
                </c:pt>
                <c:pt idx="4">
                  <c:v>554.93783338100002</c:v>
                </c:pt>
                <c:pt idx="5">
                  <c:v>686.23435508600005</c:v>
                </c:pt>
                <c:pt idx="6">
                  <c:v>742.39410678800004</c:v>
                </c:pt>
                <c:pt idx="7">
                  <c:v>769.27752114500004</c:v>
                </c:pt>
                <c:pt idx="8">
                  <c:v>814.119534714</c:v>
                </c:pt>
                <c:pt idx="9">
                  <c:v>813.57782015700002</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Iron Ore - WA vs Australia'!$G$48:$G$57</c:f>
              <c:numCache>
                <c:formatCode>0.00</c:formatCode>
                <c:ptCount val="10"/>
                <c:pt idx="0">
                  <c:v>12.558</c:v>
                </c:pt>
                <c:pt idx="1">
                  <c:v>13.754</c:v>
                </c:pt>
                <c:pt idx="2">
                  <c:v>14.381</c:v>
                </c:pt>
                <c:pt idx="3">
                  <c:v>14.849</c:v>
                </c:pt>
                <c:pt idx="4">
                  <c:v>16.393000000000001</c:v>
                </c:pt>
                <c:pt idx="5">
                  <c:v>15.496</c:v>
                </c:pt>
                <c:pt idx="6">
                  <c:v>12.045</c:v>
                </c:pt>
                <c:pt idx="7">
                  <c:v>11.536</c:v>
                </c:pt>
                <c:pt idx="8">
                  <c:v>8.06</c:v>
                </c:pt>
                <c:pt idx="9">
                  <c:v>8.6999999999999993</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numFmt formatCode="0.00" sourceLinked="1"/>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DIIS</a:t>
                </a:r>
              </a:p>
            </c:rich>
          </c:tx>
          <c:layout>
            <c:manualLayout>
              <c:xMode val="edge"/>
              <c:yMode val="edge"/>
              <c:x val="8.0367669994394018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Imp'!$B$6</c:f>
              <c:strCache>
                <c:ptCount val="1"/>
                <c:pt idx="0">
                  <c:v>China Crude Steel Production,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China Steel Prod &amp; Iron Ore Imp'!$B$7:$B$45</c:f>
              <c:numCache>
                <c:formatCode>#,##0</c:formatCode>
                <c:ptCount val="39"/>
                <c:pt idx="0">
                  <c:v>37121</c:v>
                </c:pt>
                <c:pt idx="1">
                  <c:v>35604</c:v>
                </c:pt>
                <c:pt idx="2">
                  <c:v>37160</c:v>
                </c:pt>
                <c:pt idx="3">
                  <c:v>40021</c:v>
                </c:pt>
                <c:pt idx="4">
                  <c:v>43475</c:v>
                </c:pt>
                <c:pt idx="5">
                  <c:v>46794</c:v>
                </c:pt>
                <c:pt idx="6">
                  <c:v>52208</c:v>
                </c:pt>
                <c:pt idx="7">
                  <c:v>56280</c:v>
                </c:pt>
                <c:pt idx="8">
                  <c:v>59430</c:v>
                </c:pt>
                <c:pt idx="9">
                  <c:v>61587</c:v>
                </c:pt>
                <c:pt idx="10">
                  <c:v>66350</c:v>
                </c:pt>
                <c:pt idx="11">
                  <c:v>71000</c:v>
                </c:pt>
                <c:pt idx="12">
                  <c:v>80940</c:v>
                </c:pt>
                <c:pt idx="13">
                  <c:v>89560</c:v>
                </c:pt>
                <c:pt idx="14">
                  <c:v>92610</c:v>
                </c:pt>
                <c:pt idx="15">
                  <c:v>95360</c:v>
                </c:pt>
                <c:pt idx="16">
                  <c:v>101237</c:v>
                </c:pt>
                <c:pt idx="17">
                  <c:v>108911</c:v>
                </c:pt>
                <c:pt idx="18">
                  <c:v>114588</c:v>
                </c:pt>
                <c:pt idx="19">
                  <c:v>123954</c:v>
                </c:pt>
                <c:pt idx="20">
                  <c:v>128500</c:v>
                </c:pt>
                <c:pt idx="21">
                  <c:v>151634</c:v>
                </c:pt>
                <c:pt idx="22">
                  <c:v>182249</c:v>
                </c:pt>
                <c:pt idx="23">
                  <c:v>222336</c:v>
                </c:pt>
                <c:pt idx="24">
                  <c:v>272798</c:v>
                </c:pt>
                <c:pt idx="25">
                  <c:v>355790</c:v>
                </c:pt>
                <c:pt idx="26">
                  <c:v>421024</c:v>
                </c:pt>
                <c:pt idx="27">
                  <c:v>489712</c:v>
                </c:pt>
                <c:pt idx="28">
                  <c:v>512339</c:v>
                </c:pt>
                <c:pt idx="29">
                  <c:v>577070</c:v>
                </c:pt>
                <c:pt idx="30">
                  <c:v>638743</c:v>
                </c:pt>
                <c:pt idx="31">
                  <c:v>701968</c:v>
                </c:pt>
                <c:pt idx="32">
                  <c:v>731040</c:v>
                </c:pt>
                <c:pt idx="33">
                  <c:v>822000</c:v>
                </c:pt>
                <c:pt idx="34">
                  <c:v>822698</c:v>
                </c:pt>
                <c:pt idx="35">
                  <c:v>803800</c:v>
                </c:pt>
                <c:pt idx="36">
                  <c:v>808370</c:v>
                </c:pt>
                <c:pt idx="37">
                  <c:v>831852</c:v>
                </c:pt>
                <c:pt idx="38">
                  <c:v>928300</c:v>
                </c:pt>
              </c:numCache>
            </c:numRef>
          </c:val>
          <c:extLst>
            <c:ext xmlns:c16="http://schemas.microsoft.com/office/drawing/2014/chart" uri="{C3380CC4-5D6E-409C-BE32-E72D297353CC}">
              <c16:uniqueId val="{00000000-CC32-422C-A07A-B645FAEAECF9}"/>
            </c:ext>
          </c:extLst>
        </c:ser>
        <c:ser>
          <c:idx val="1"/>
          <c:order val="1"/>
          <c:tx>
            <c:strRef>
              <c:f>'China Steel Prod &amp; Iron Ore Imp'!$C$6</c:f>
              <c:strCache>
                <c:ptCount val="1"/>
                <c:pt idx="0">
                  <c:v>China Iron Ore Imports,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China Steel Prod &amp; Iron Ore Imp'!$C$7:$C$45</c:f>
              <c:numCache>
                <c:formatCode>#,##0</c:formatCode>
                <c:ptCount val="39"/>
                <c:pt idx="0">
                  <c:v>7524</c:v>
                </c:pt>
                <c:pt idx="1">
                  <c:v>3336</c:v>
                </c:pt>
                <c:pt idx="2">
                  <c:v>3452</c:v>
                </c:pt>
                <c:pt idx="3">
                  <c:v>4385</c:v>
                </c:pt>
                <c:pt idx="4">
                  <c:v>5970</c:v>
                </c:pt>
                <c:pt idx="5">
                  <c:v>10114</c:v>
                </c:pt>
                <c:pt idx="6">
                  <c:v>12005</c:v>
                </c:pt>
                <c:pt idx="7">
                  <c:v>12098</c:v>
                </c:pt>
                <c:pt idx="8">
                  <c:v>10756</c:v>
                </c:pt>
                <c:pt idx="9">
                  <c:v>12414</c:v>
                </c:pt>
                <c:pt idx="10">
                  <c:v>14191</c:v>
                </c:pt>
                <c:pt idx="11">
                  <c:v>19035</c:v>
                </c:pt>
                <c:pt idx="12">
                  <c:v>25172</c:v>
                </c:pt>
                <c:pt idx="13">
                  <c:v>33020</c:v>
                </c:pt>
                <c:pt idx="14">
                  <c:v>37343</c:v>
                </c:pt>
                <c:pt idx="15">
                  <c:v>41150</c:v>
                </c:pt>
                <c:pt idx="16">
                  <c:v>43874</c:v>
                </c:pt>
                <c:pt idx="17">
                  <c:v>55106</c:v>
                </c:pt>
                <c:pt idx="18">
                  <c:v>51771</c:v>
                </c:pt>
                <c:pt idx="19">
                  <c:v>55274</c:v>
                </c:pt>
                <c:pt idx="20">
                  <c:v>69971</c:v>
                </c:pt>
                <c:pt idx="21">
                  <c:v>92393</c:v>
                </c:pt>
                <c:pt idx="22">
                  <c:v>111423</c:v>
                </c:pt>
                <c:pt idx="23">
                  <c:v>148128</c:v>
                </c:pt>
                <c:pt idx="24">
                  <c:v>208089</c:v>
                </c:pt>
                <c:pt idx="25">
                  <c:v>275260</c:v>
                </c:pt>
                <c:pt idx="26">
                  <c:v>326197</c:v>
                </c:pt>
                <c:pt idx="27">
                  <c:v>383618</c:v>
                </c:pt>
                <c:pt idx="28">
                  <c:v>444028</c:v>
                </c:pt>
                <c:pt idx="29">
                  <c:v>628175</c:v>
                </c:pt>
                <c:pt idx="30">
                  <c:v>618915</c:v>
                </c:pt>
                <c:pt idx="31">
                  <c:v>686747</c:v>
                </c:pt>
                <c:pt idx="32">
                  <c:v>745434</c:v>
                </c:pt>
                <c:pt idx="33">
                  <c:v>820175</c:v>
                </c:pt>
                <c:pt idx="34">
                  <c:v>933108</c:v>
                </c:pt>
                <c:pt idx="35">
                  <c:v>950876</c:v>
                </c:pt>
                <c:pt idx="36">
                  <c:v>1023660</c:v>
                </c:pt>
                <c:pt idx="37">
                  <c:v>1074737</c:v>
                </c:pt>
                <c:pt idx="38">
                  <c:v>1064000</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1031040"/>
        <c:crosses val="autoZero"/>
        <c:auto val="1"/>
        <c:lblAlgn val="ctr"/>
        <c:lblOffset val="100"/>
        <c:noMultiLvlLbl val="0"/>
      </c:catAx>
      <c:valAx>
        <c:axId val="131031040"/>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1028864"/>
        <c:crosses val="autoZero"/>
        <c:crossBetween val="between"/>
      </c:valAx>
    </c:plotArea>
    <c:legend>
      <c:legendPos val="l"/>
      <c:layout>
        <c:manualLayout>
          <c:xMode val="edge"/>
          <c:yMode val="edge"/>
          <c:x val="0.14640525739764795"/>
          <c:y val="0.15495345994396897"/>
          <c:w val="0.31389577755246623"/>
          <c:h val="0.20516594993798709"/>
        </c:manualLayout>
      </c:layout>
      <c:overlay val="1"/>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strRef>
              <c:f>'Alumina - Q&amp;V'!$S$36:$S$56</c:f>
              <c:strCache>
                <c:ptCount val="21"/>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strCache>
            </c:strRef>
          </c:cat>
          <c:val>
            <c:numRef>
              <c:f>'Alumina - Q&amp;V'!$U$36:$U$56</c:f>
              <c:numCache>
                <c:formatCode>0.00</c:formatCode>
                <c:ptCount val="21"/>
                <c:pt idx="0">
                  <c:v>9.0250000000000004</c:v>
                </c:pt>
                <c:pt idx="1">
                  <c:v>9.3539999999999992</c:v>
                </c:pt>
                <c:pt idx="2">
                  <c:v>10.489000000000001</c:v>
                </c:pt>
                <c:pt idx="3">
                  <c:v>10.856999999999999</c:v>
                </c:pt>
                <c:pt idx="4">
                  <c:v>11.131</c:v>
                </c:pt>
                <c:pt idx="5">
                  <c:v>11.165835</c:v>
                </c:pt>
                <c:pt idx="6">
                  <c:v>11.140179</c:v>
                </c:pt>
                <c:pt idx="7">
                  <c:v>11.453193750000001</c:v>
                </c:pt>
                <c:pt idx="8">
                  <c:v>11.991247063000001</c:v>
                </c:pt>
                <c:pt idx="9">
                  <c:v>12.321277792</c:v>
                </c:pt>
                <c:pt idx="10">
                  <c:v>12.271552999999999</c:v>
                </c:pt>
                <c:pt idx="11">
                  <c:v>12.643178000000001</c:v>
                </c:pt>
                <c:pt idx="12">
                  <c:v>12.280629000000001</c:v>
                </c:pt>
                <c:pt idx="13">
                  <c:v>12.424860330000001</c:v>
                </c:pt>
                <c:pt idx="14">
                  <c:v>13.53075217</c:v>
                </c:pt>
                <c:pt idx="15">
                  <c:v>13.717951679999999</c:v>
                </c:pt>
                <c:pt idx="16">
                  <c:v>13.771412276</c:v>
                </c:pt>
                <c:pt idx="17">
                  <c:v>13.941242519999999</c:v>
                </c:pt>
                <c:pt idx="18">
                  <c:v>14.165722300000001</c:v>
                </c:pt>
                <c:pt idx="19">
                  <c:v>14.78678964</c:v>
                </c:pt>
                <c:pt idx="20">
                  <c:v>15.427486590000001</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A$ Million)</c:v>
                </c:pt>
              </c:strCache>
            </c:strRef>
          </c:tx>
          <c:spPr>
            <a:ln w="50800"/>
          </c:spPr>
          <c:marker>
            <c:symbol val="none"/>
          </c:marker>
          <c:cat>
            <c:strRef>
              <c:f>'Alumina - Q&amp;V'!$S$36:$S$56</c:f>
              <c:strCache>
                <c:ptCount val="21"/>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strCache>
            </c:strRef>
          </c:cat>
          <c:val>
            <c:numRef>
              <c:f>'Alumina - Q&amp;V'!$V$36:$V$56</c:f>
              <c:numCache>
                <c:formatCode>General</c:formatCode>
                <c:ptCount val="21"/>
                <c:pt idx="0" formatCode="0.00">
                  <c:v>2367.0300000000002</c:v>
                </c:pt>
                <c:pt idx="1">
                  <c:v>2657.8900000000003</c:v>
                </c:pt>
                <c:pt idx="2">
                  <c:v>3600.67</c:v>
                </c:pt>
                <c:pt idx="3">
                  <c:v>3584.38</c:v>
                </c:pt>
                <c:pt idx="4">
                  <c:v>3204.66</c:v>
                </c:pt>
                <c:pt idx="5" formatCode="0.00">
                  <c:v>3085.1100247499999</c:v>
                </c:pt>
                <c:pt idx="6" formatCode="0.00">
                  <c:v>3430.6900945099997</c:v>
                </c:pt>
                <c:pt idx="7" formatCode="0.00">
                  <c:v>4152.9436305500003</c:v>
                </c:pt>
                <c:pt idx="8" formatCode="0.00">
                  <c:v>5151.2889824599997</c:v>
                </c:pt>
                <c:pt idx="9" formatCode="0.00">
                  <c:v>4838.4174535100001</c:v>
                </c:pt>
                <c:pt idx="10" formatCode="0.00">
                  <c:v>4352.6439503800002</c:v>
                </c:pt>
                <c:pt idx="11" formatCode="0.00">
                  <c:v>3871.1918016600002</c:v>
                </c:pt>
                <c:pt idx="12" formatCode="0.00">
                  <c:v>3990.3763751500001</c:v>
                </c:pt>
                <c:pt idx="13" formatCode="0.00">
                  <c:v>4010.2193815799992</c:v>
                </c:pt>
                <c:pt idx="14" formatCode="0.00">
                  <c:v>4027.8102172099998</c:v>
                </c:pt>
                <c:pt idx="15" formatCode="0.00">
                  <c:v>4295.34869901</c:v>
                </c:pt>
                <c:pt idx="16" formatCode="0.00">
                  <c:v>5022.7212179999997</c:v>
                </c:pt>
                <c:pt idx="17" formatCode="0.00">
                  <c:v>4939.2324700000008</c:v>
                </c:pt>
                <c:pt idx="18" formatCode="0.00">
                  <c:v>5088.5593659999995</c:v>
                </c:pt>
                <c:pt idx="19" formatCode="0.00">
                  <c:v>6643.5232760000008</c:v>
                </c:pt>
                <c:pt idx="20" formatCode="0.00">
                  <c:v>8279.4149450000004</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a:pPr>
                <a:r>
                  <a:rPr lang="en-AU" sz="900"/>
                  <a:t>Source: DM</a:t>
                </a:r>
                <a:r>
                  <a:rPr lang="en-AU" sz="10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pieChart>
        <c:varyColors val="1"/>
        <c:ser>
          <c:idx val="0"/>
          <c:order val="0"/>
          <c:tx>
            <c:strRef>
              <c:f>'China Steel Prod &amp; Iron Ore Imp'!$J$54</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J$55:$J$65</c:f>
              <c:numCache>
                <c:formatCode>0.0%</c:formatCode>
                <c:ptCount val="11"/>
                <c:pt idx="0">
                  <c:v>0.62199938775833019</c:v>
                </c:pt>
                <c:pt idx="1">
                  <c:v>0.2131643124516743</c:v>
                </c:pt>
                <c:pt idx="2">
                  <c:v>4.1972050888634357E-2</c:v>
                </c:pt>
                <c:pt idx="3">
                  <c:v>2.3325663254055169E-2</c:v>
                </c:pt>
                <c:pt idx="4">
                  <c:v>1.8183019319109105E-2</c:v>
                </c:pt>
                <c:pt idx="5">
                  <c:v>1.0684454551291057E-2</c:v>
                </c:pt>
                <c:pt idx="6">
                  <c:v>1.0114083512369049E-2</c:v>
                </c:pt>
                <c:pt idx="7">
                  <c:v>8.7304917752124012E-3</c:v>
                </c:pt>
                <c:pt idx="8">
                  <c:v>7.6064979497347729E-3</c:v>
                </c:pt>
                <c:pt idx="9">
                  <c:v>6.4936696258347379E-3</c:v>
                </c:pt>
                <c:pt idx="10">
                  <c:v>3.7726368913754874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wrap="square" lIns="38100" tIns="19050" rIns="38100" bIns="19050" anchor="ctr">
                <a:spAutoFit/>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I$55:$I$65</c:f>
              <c:numCache>
                <c:formatCode>"$"#,##0</c:formatCode>
                <c:ptCount val="11"/>
                <c:pt idx="0">
                  <c:v>69.3</c:v>
                </c:pt>
                <c:pt idx="1">
                  <c:v>75.599999999999994</c:v>
                </c:pt>
                <c:pt idx="2">
                  <c:v>78.5</c:v>
                </c:pt>
                <c:pt idx="3">
                  <c:v>69.900000000000006</c:v>
                </c:pt>
                <c:pt idx="4">
                  <c:v>70.8</c:v>
                </c:pt>
                <c:pt idx="5">
                  <c:v>72.5</c:v>
                </c:pt>
                <c:pt idx="6">
                  <c:v>89.4</c:v>
                </c:pt>
                <c:pt idx="7">
                  <c:v>88</c:v>
                </c:pt>
                <c:pt idx="8">
                  <c:v>58.5</c:v>
                </c:pt>
                <c:pt idx="9">
                  <c:v>36.4</c:v>
                </c:pt>
                <c:pt idx="10">
                  <c:v>68.770370370370372</c:v>
                </c:pt>
              </c:numCache>
            </c:numRef>
          </c:val>
          <c:extLst>
            <c:ext xmlns:c16="http://schemas.microsoft.com/office/drawing/2014/chart" uri="{C3380CC4-5D6E-409C-BE32-E72D297353CC}">
              <c16:uniqueId val="{00000000-7C26-4E3A-8E3F-7F883F8B0C1B}"/>
            </c:ext>
          </c:extLst>
        </c:ser>
        <c:dLbls>
          <c:dLblPos val="outEnd"/>
          <c:showLegendKey val="0"/>
          <c:showVal val="1"/>
          <c:showCatName val="0"/>
          <c:showSerName val="0"/>
          <c:showPercent val="0"/>
          <c:showBubbleSize val="0"/>
        </c:dLbls>
        <c:gapWidth val="150"/>
        <c:axId val="131070592"/>
        <c:axId val="133719552"/>
      </c:barChart>
      <c:catAx>
        <c:axId val="131070592"/>
        <c:scaling>
          <c:orientation val="minMax"/>
        </c:scaling>
        <c:delete val="0"/>
        <c:axPos val="b"/>
        <c:numFmt formatCode="General" sourceLinked="0"/>
        <c:majorTickMark val="out"/>
        <c:minorTickMark val="none"/>
        <c:tickLblPos val="nextTo"/>
        <c:txPr>
          <a:bodyPr rot="-2700000"/>
          <a:lstStyle/>
          <a:p>
            <a:pPr>
              <a:defRPr sz="800"/>
            </a:pPr>
            <a:endParaRPr lang="en-US"/>
          </a:p>
        </c:txPr>
        <c:crossAx val="133719552"/>
        <c:crosses val="autoZero"/>
        <c:auto val="1"/>
        <c:lblAlgn val="ctr"/>
        <c:lblOffset val="100"/>
        <c:tickLblSkip val="1"/>
        <c:noMultiLvlLbl val="0"/>
      </c:catAx>
      <c:valAx>
        <c:axId val="133719552"/>
        <c:scaling>
          <c:orientation val="minMax"/>
          <c:max val="100"/>
          <c:min val="30"/>
        </c:scaling>
        <c:delete val="0"/>
        <c:axPos val="l"/>
        <c:numFmt formatCode="&quot;$&quot;#,##0" sourceLinked="1"/>
        <c:majorTickMark val="out"/>
        <c:minorTickMark val="none"/>
        <c:tickLblPos val="nextTo"/>
        <c:crossAx val="13107059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3247560573220982"/>
          <c:w val="0.85289757410692135"/>
          <c:h val="0.65861188739158272"/>
        </c:manualLayout>
      </c:layout>
      <c:barChart>
        <c:barDir val="col"/>
        <c:grouping val="clustered"/>
        <c:varyColors val="0"/>
        <c:ser>
          <c:idx val="0"/>
          <c:order val="0"/>
          <c:tx>
            <c:v>China Crude Steel Production</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B$7:$B$34</c:f>
              <c:numCache>
                <c:formatCode>#,##0</c:formatCode>
                <c:ptCount val="28"/>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1958.28889134922</c:v>
                </c:pt>
              </c:numCache>
            </c:numRef>
          </c:val>
          <c:extLst>
            <c:ext xmlns:c16="http://schemas.microsoft.com/office/drawing/2014/chart" uri="{C3380CC4-5D6E-409C-BE32-E72D297353CC}">
              <c16:uniqueId val="{00000000-16DD-4CD9-AB89-D523BEB7F3E4}"/>
            </c:ext>
          </c:extLst>
        </c:ser>
        <c:ser>
          <c:idx val="1"/>
          <c:order val="1"/>
          <c:tx>
            <c:v>China Iron Ore Imports</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C$7:$C$34</c:f>
              <c:numCache>
                <c:formatCode>#,##0</c:formatCode>
                <c:ptCount val="28"/>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30</c:v>
                </c:pt>
                <c:pt idx="26">
                  <c:v>1070338</c:v>
                </c:pt>
                <c:pt idx="27">
                  <c:v>1065933</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l"/>
      <c:layout>
        <c:manualLayout>
          <c:xMode val="edge"/>
          <c:yMode val="edge"/>
          <c:x val="0.12710489796011412"/>
          <c:y val="0.23995937366829645"/>
          <c:w val="0.20774377429625421"/>
          <c:h val="0.25239145756261344"/>
        </c:manualLayout>
      </c:layout>
      <c:overlay val="1"/>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pieChart>
        <c:varyColors val="1"/>
        <c:ser>
          <c:idx val="0"/>
          <c:order val="0"/>
          <c:tx>
            <c:strRef>
              <c:f>'China Steel Prod &amp; Iron Ore FY'!$J$55</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E$56:$E$66</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J$56:$J$66</c:f>
              <c:numCache>
                <c:formatCode>0.0%</c:formatCode>
                <c:ptCount val="11"/>
                <c:pt idx="0">
                  <c:v>0.62082962082962079</c:v>
                </c:pt>
                <c:pt idx="1">
                  <c:v>0.20729406578463183</c:v>
                </c:pt>
                <c:pt idx="2">
                  <c:v>4.228891964741021E-2</c:v>
                </c:pt>
                <c:pt idx="3">
                  <c:v>2.5161902520393086E-2</c:v>
                </c:pt>
                <c:pt idx="4">
                  <c:v>1.7153168096564322E-2</c:v>
                </c:pt>
                <c:pt idx="5">
                  <c:v>1.0774199453444737E-2</c:v>
                </c:pt>
                <c:pt idx="6">
                  <c:v>1.0475331230048211E-2</c:v>
                </c:pt>
                <c:pt idx="7">
                  <c:v>1.0232500798538534E-2</c:v>
                </c:pt>
                <c:pt idx="8">
                  <c:v>8.7129426752068258E-3</c:v>
                </c:pt>
                <c:pt idx="9">
                  <c:v>6.849686094969114E-3</c:v>
                </c:pt>
                <c:pt idx="10">
                  <c:v>4.0227662869172301E-2</c:v>
                </c:pt>
              </c:numCache>
            </c:numRef>
          </c:val>
          <c:extLst>
            <c:ext xmlns:c16="http://schemas.microsoft.com/office/drawing/2014/chart" uri="{C3380CC4-5D6E-409C-BE32-E72D297353CC}">
              <c16:uniqueId val="{00000000-86CD-4F45-B592-0FB1B089341B}"/>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FY'!$E$56:$E$66</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I$56:$I$66</c:f>
              <c:numCache>
                <c:formatCode>"$"#,##0</c:formatCode>
                <c:ptCount val="11"/>
                <c:pt idx="0">
                  <c:v>67.680000000000007</c:v>
                </c:pt>
                <c:pt idx="1">
                  <c:v>73.38</c:v>
                </c:pt>
                <c:pt idx="2">
                  <c:v>75.83</c:v>
                </c:pt>
                <c:pt idx="3">
                  <c:v>63.41</c:v>
                </c:pt>
                <c:pt idx="4">
                  <c:v>69.09</c:v>
                </c:pt>
                <c:pt idx="5">
                  <c:v>68.58</c:v>
                </c:pt>
                <c:pt idx="6">
                  <c:v>79.680000000000007</c:v>
                </c:pt>
                <c:pt idx="7">
                  <c:v>84.98</c:v>
                </c:pt>
                <c:pt idx="8">
                  <c:v>61.02</c:v>
                </c:pt>
                <c:pt idx="9">
                  <c:v>82.74</c:v>
                </c:pt>
                <c:pt idx="10">
                  <c:v>58.669354838709673</c:v>
                </c:pt>
              </c:numCache>
            </c:numRef>
          </c:val>
          <c:extLst>
            <c:ext xmlns:c16="http://schemas.microsoft.com/office/drawing/2014/chart" uri="{C3380CC4-5D6E-409C-BE32-E72D297353CC}">
              <c16:uniqueId val="{00000000-194F-48C2-A6B8-14274B6849BC}"/>
            </c:ext>
          </c:extLst>
        </c:ser>
        <c:dLbls>
          <c:dLblPos val="outEnd"/>
          <c:showLegendKey val="0"/>
          <c:showVal val="1"/>
          <c:showCatName val="0"/>
          <c:showSerName val="0"/>
          <c:showPercent val="0"/>
          <c:showBubbleSize val="0"/>
        </c:dLbls>
        <c:gapWidth val="150"/>
        <c:axId val="135119232"/>
        <c:axId val="135121920"/>
      </c:barChart>
      <c:catAx>
        <c:axId val="135119232"/>
        <c:scaling>
          <c:orientation val="minMax"/>
        </c:scaling>
        <c:delete val="0"/>
        <c:axPos val="b"/>
        <c:numFmt formatCode="General" sourceLinked="0"/>
        <c:majorTickMark val="out"/>
        <c:minorTickMark val="none"/>
        <c:tickLblPos val="nextTo"/>
        <c:txPr>
          <a:bodyPr rot="-2700000"/>
          <a:lstStyle/>
          <a:p>
            <a:pPr>
              <a:defRPr/>
            </a:pPr>
            <a:endParaRPr lang="en-US"/>
          </a:p>
        </c:txPr>
        <c:crossAx val="135121920"/>
        <c:crosses val="autoZero"/>
        <c:auto val="1"/>
        <c:lblAlgn val="ctr"/>
        <c:lblOffset val="100"/>
        <c:tickLblSkip val="1"/>
        <c:noMultiLvlLbl val="0"/>
      </c:catAx>
      <c:valAx>
        <c:axId val="135121920"/>
        <c:scaling>
          <c:orientation val="minMax"/>
          <c:min val="40"/>
        </c:scaling>
        <c:delete val="0"/>
        <c:axPos val="l"/>
        <c:numFmt formatCode="&quot;$&quot;#,##0" sourceLinked="1"/>
        <c:majorTickMark val="out"/>
        <c:minorTickMark val="none"/>
        <c:tickLblPos val="nextTo"/>
        <c:crossAx val="13511923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0</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Uranium - Prices'!$G$8:$G$40</c:f>
              <c:numCache>
                <c:formatCode>"$"#,##0.00</c:formatCode>
                <c:ptCount val="33"/>
                <c:pt idx="0">
                  <c:v>17.231249999999999</c:v>
                </c:pt>
                <c:pt idx="1">
                  <c:v>16.643750000000001</c:v>
                </c:pt>
                <c:pt idx="2">
                  <c:v>11.920833333333334</c:v>
                </c:pt>
                <c:pt idx="3">
                  <c:v>9.3541666666666661</c:v>
                </c:pt>
                <c:pt idx="4">
                  <c:v>9.6833333333333336</c:v>
                </c:pt>
                <c:pt idx="5">
                  <c:v>8.0166666666666675</c:v>
                </c:pt>
                <c:pt idx="6">
                  <c:v>9.375</c:v>
                </c:pt>
                <c:pt idx="7">
                  <c:v>9.6666666666666661</c:v>
                </c:pt>
                <c:pt idx="8">
                  <c:v>10.183333333333334</c:v>
                </c:pt>
                <c:pt idx="9">
                  <c:v>13.637500000000001</c:v>
                </c:pt>
                <c:pt idx="10">
                  <c:v>14.204166666666666</c:v>
                </c:pt>
                <c:pt idx="11">
                  <c:v>11.241666666666667</c:v>
                </c:pt>
                <c:pt idx="12">
                  <c:v>10.093333333333332</c:v>
                </c:pt>
                <c:pt idx="13">
                  <c:v>9.4416666666666647</c:v>
                </c:pt>
                <c:pt idx="14">
                  <c:v>7.875</c:v>
                </c:pt>
                <c:pt idx="15">
                  <c:v>9.5958333333333332</c:v>
                </c:pt>
                <c:pt idx="16">
                  <c:v>10.216666666666667</c:v>
                </c:pt>
                <c:pt idx="17">
                  <c:v>14.987500000000002</c:v>
                </c:pt>
                <c:pt idx="18">
                  <c:v>22.204166666666666</c:v>
                </c:pt>
                <c:pt idx="19">
                  <c:v>36.795833333333327</c:v>
                </c:pt>
                <c:pt idx="20">
                  <c:v>81.145833333333329</c:v>
                </c:pt>
                <c:pt idx="21">
                  <c:v>79.916666666666671</c:v>
                </c:pt>
                <c:pt idx="22">
                  <c:v>51.375</c:v>
                </c:pt>
                <c:pt idx="23">
                  <c:v>43.8125</c:v>
                </c:pt>
                <c:pt idx="24">
                  <c:v>56.645833333333336</c:v>
                </c:pt>
                <c:pt idx="25">
                  <c:v>51.625</c:v>
                </c:pt>
                <c:pt idx="26">
                  <c:v>43.345833333333331</c:v>
                </c:pt>
                <c:pt idx="27">
                  <c:v>33.604166666666664</c:v>
                </c:pt>
                <c:pt idx="28">
                  <c:v>35.916666666666664</c:v>
                </c:pt>
                <c:pt idx="29">
                  <c:v>32.795833333333334</c:v>
                </c:pt>
                <c:pt idx="30">
                  <c:v>22.362500000000001</c:v>
                </c:pt>
                <c:pt idx="31">
                  <c:v>21.466666666666669</c:v>
                </c:pt>
                <c:pt idx="32">
                  <c:v>26.908333333333331</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C</a:t>
                </a:r>
                <a:endParaRPr lang="en-AU"/>
              </a:p>
            </c:rich>
          </c:tx>
          <c:layout>
            <c:manualLayout>
              <c:xMode val="edge"/>
              <c:yMode val="edge"/>
              <c:x val="1.1284229798250696E-2"/>
              <c:y val="0.93565203614139569"/>
            </c:manualLayout>
          </c:layout>
          <c:overlay val="0"/>
        </c:title>
        <c:numFmt formatCode="General" sourceLinked="1"/>
        <c:majorTickMark val="none"/>
        <c:minorTickMark val="none"/>
        <c:tickLblPos val="nextTo"/>
        <c:txPr>
          <a:bodyPr rot="-2700000"/>
          <a:lstStyle/>
          <a:p>
            <a:pPr>
              <a:defRPr/>
            </a:pPr>
            <a:endParaRPr lang="en-US"/>
          </a:p>
        </c:txPr>
        <c:crossAx val="134880256"/>
        <c:crosses val="autoZero"/>
        <c:auto val="0"/>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overlay val="0"/>
        </c:title>
        <c:numFmt formatCode="&quot;$&quot;#,##0.00" sourceLinked="1"/>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1883</c:v>
                </c:pt>
                <c:pt idx="1">
                  <c:v>41913</c:v>
                </c:pt>
                <c:pt idx="2">
                  <c:v>41944</c:v>
                </c:pt>
                <c:pt idx="3">
                  <c:v>41974</c:v>
                </c:pt>
                <c:pt idx="4">
                  <c:v>42005</c:v>
                </c:pt>
                <c:pt idx="5">
                  <c:v>42036</c:v>
                </c:pt>
                <c:pt idx="6">
                  <c:v>42064</c:v>
                </c:pt>
                <c:pt idx="7">
                  <c:v>42095</c:v>
                </c:pt>
                <c:pt idx="8">
                  <c:v>42125</c:v>
                </c:pt>
                <c:pt idx="9">
                  <c:v>42156</c:v>
                </c:pt>
                <c:pt idx="10">
                  <c:v>42186</c:v>
                </c:pt>
                <c:pt idx="11">
                  <c:v>42217</c:v>
                </c:pt>
                <c:pt idx="12">
                  <c:v>42248</c:v>
                </c:pt>
                <c:pt idx="13">
                  <c:v>42278</c:v>
                </c:pt>
                <c:pt idx="14">
                  <c:v>42309</c:v>
                </c:pt>
                <c:pt idx="15">
                  <c:v>42339</c:v>
                </c:pt>
                <c:pt idx="16">
                  <c:v>42370</c:v>
                </c:pt>
                <c:pt idx="17">
                  <c:v>42401</c:v>
                </c:pt>
                <c:pt idx="18">
                  <c:v>42430</c:v>
                </c:pt>
                <c:pt idx="19">
                  <c:v>42461</c:v>
                </c:pt>
                <c:pt idx="20">
                  <c:v>42491</c:v>
                </c:pt>
                <c:pt idx="21">
                  <c:v>42522</c:v>
                </c:pt>
                <c:pt idx="22">
                  <c:v>42552</c:v>
                </c:pt>
                <c:pt idx="23">
                  <c:v>42583</c:v>
                </c:pt>
                <c:pt idx="24">
                  <c:v>42614</c:v>
                </c:pt>
                <c:pt idx="25">
                  <c:v>42644</c:v>
                </c:pt>
                <c:pt idx="26">
                  <c:v>42675</c:v>
                </c:pt>
                <c:pt idx="27">
                  <c:v>42705</c:v>
                </c:pt>
                <c:pt idx="28">
                  <c:v>42736</c:v>
                </c:pt>
                <c:pt idx="29">
                  <c:v>42767</c:v>
                </c:pt>
                <c:pt idx="30">
                  <c:v>42795</c:v>
                </c:pt>
                <c:pt idx="31">
                  <c:v>42826</c:v>
                </c:pt>
                <c:pt idx="32">
                  <c:v>42856</c:v>
                </c:pt>
                <c:pt idx="33">
                  <c:v>42887</c:v>
                </c:pt>
                <c:pt idx="34">
                  <c:v>42917</c:v>
                </c:pt>
                <c:pt idx="35">
                  <c:v>42948</c:v>
                </c:pt>
                <c:pt idx="36">
                  <c:v>42979</c:v>
                </c:pt>
                <c:pt idx="37">
                  <c:v>43009</c:v>
                </c:pt>
                <c:pt idx="38">
                  <c:v>43040</c:v>
                </c:pt>
                <c:pt idx="39">
                  <c:v>43070</c:v>
                </c:pt>
                <c:pt idx="40">
                  <c:v>43101</c:v>
                </c:pt>
                <c:pt idx="41">
                  <c:v>43132</c:v>
                </c:pt>
                <c:pt idx="42">
                  <c:v>43160</c:v>
                </c:pt>
                <c:pt idx="43">
                  <c:v>43191</c:v>
                </c:pt>
                <c:pt idx="44">
                  <c:v>43221</c:v>
                </c:pt>
                <c:pt idx="45">
                  <c:v>43252</c:v>
                </c:pt>
                <c:pt idx="46">
                  <c:v>43282</c:v>
                </c:pt>
                <c:pt idx="47">
                  <c:v>43313</c:v>
                </c:pt>
                <c:pt idx="48">
                  <c:v>43344</c:v>
                </c:pt>
                <c:pt idx="49">
                  <c:v>43374</c:v>
                </c:pt>
                <c:pt idx="50">
                  <c:v>43405</c:v>
                </c:pt>
                <c:pt idx="51">
                  <c:v>43435</c:v>
                </c:pt>
                <c:pt idx="52">
                  <c:v>43466</c:v>
                </c:pt>
                <c:pt idx="53">
                  <c:v>43497</c:v>
                </c:pt>
                <c:pt idx="54">
                  <c:v>43525</c:v>
                </c:pt>
                <c:pt idx="55">
                  <c:v>43556</c:v>
                </c:pt>
                <c:pt idx="56">
                  <c:v>43586</c:v>
                </c:pt>
                <c:pt idx="57">
                  <c:v>43617</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35.5</c:v>
                </c:pt>
                <c:pt idx="1">
                  <c:v>36.5</c:v>
                </c:pt>
                <c:pt idx="2">
                  <c:v>39</c:v>
                </c:pt>
                <c:pt idx="3">
                  <c:v>35.5</c:v>
                </c:pt>
                <c:pt idx="4">
                  <c:v>36.75</c:v>
                </c:pt>
                <c:pt idx="5">
                  <c:v>38.75</c:v>
                </c:pt>
                <c:pt idx="6">
                  <c:v>39.5</c:v>
                </c:pt>
                <c:pt idx="7">
                  <c:v>38.25</c:v>
                </c:pt>
                <c:pt idx="8">
                  <c:v>35.25</c:v>
                </c:pt>
                <c:pt idx="9">
                  <c:v>36.5</c:v>
                </c:pt>
                <c:pt idx="10">
                  <c:v>36</c:v>
                </c:pt>
                <c:pt idx="11">
                  <c:v>36.5</c:v>
                </c:pt>
                <c:pt idx="12">
                  <c:v>36.5</c:v>
                </c:pt>
                <c:pt idx="13">
                  <c:v>36.5</c:v>
                </c:pt>
                <c:pt idx="14">
                  <c:v>36</c:v>
                </c:pt>
                <c:pt idx="15">
                  <c:v>34.25</c:v>
                </c:pt>
                <c:pt idx="16">
                  <c:v>34.75</c:v>
                </c:pt>
                <c:pt idx="17">
                  <c:v>32.15</c:v>
                </c:pt>
                <c:pt idx="18">
                  <c:v>29.15</c:v>
                </c:pt>
                <c:pt idx="19">
                  <c:v>27.5</c:v>
                </c:pt>
                <c:pt idx="20">
                  <c:v>27.25</c:v>
                </c:pt>
                <c:pt idx="21">
                  <c:v>27</c:v>
                </c:pt>
                <c:pt idx="22">
                  <c:v>25</c:v>
                </c:pt>
                <c:pt idx="23">
                  <c:v>25.25</c:v>
                </c:pt>
                <c:pt idx="24">
                  <c:v>23.75</c:v>
                </c:pt>
                <c:pt idx="25">
                  <c:v>20</c:v>
                </c:pt>
                <c:pt idx="26">
                  <c:v>20</c:v>
                </c:pt>
                <c:pt idx="27">
                  <c:v>20.25</c:v>
                </c:pt>
                <c:pt idx="28">
                  <c:v>23</c:v>
                </c:pt>
                <c:pt idx="29">
                  <c:v>24.5</c:v>
                </c:pt>
                <c:pt idx="30">
                  <c:v>24.5</c:v>
                </c:pt>
                <c:pt idx="31">
                  <c:v>22.75</c:v>
                </c:pt>
                <c:pt idx="32">
                  <c:v>19.25</c:v>
                </c:pt>
                <c:pt idx="33">
                  <c:v>20.100000000000001</c:v>
                </c:pt>
                <c:pt idx="34">
                  <c:v>20.5</c:v>
                </c:pt>
                <c:pt idx="35">
                  <c:v>20</c:v>
                </c:pt>
                <c:pt idx="36">
                  <c:v>20.25</c:v>
                </c:pt>
                <c:pt idx="37">
                  <c:v>19.95</c:v>
                </c:pt>
                <c:pt idx="38">
                  <c:v>22</c:v>
                </c:pt>
                <c:pt idx="39">
                  <c:v>23.75</c:v>
                </c:pt>
                <c:pt idx="40">
                  <c:v>22</c:v>
                </c:pt>
                <c:pt idx="41">
                  <c:v>21.75</c:v>
                </c:pt>
                <c:pt idx="42">
                  <c:v>21.1</c:v>
                </c:pt>
                <c:pt idx="43">
                  <c:v>21</c:v>
                </c:pt>
                <c:pt idx="44">
                  <c:v>22.75</c:v>
                </c:pt>
                <c:pt idx="45">
                  <c:v>22.55</c:v>
                </c:pt>
                <c:pt idx="46">
                  <c:v>25.7</c:v>
                </c:pt>
                <c:pt idx="47">
                  <c:v>27.35</c:v>
                </c:pt>
                <c:pt idx="48">
                  <c:v>27.4</c:v>
                </c:pt>
                <c:pt idx="49">
                  <c:v>27.9</c:v>
                </c:pt>
                <c:pt idx="50">
                  <c:v>29.1</c:v>
                </c:pt>
                <c:pt idx="51">
                  <c:v>28.5</c:v>
                </c:pt>
                <c:pt idx="52">
                  <c:v>28.9</c:v>
                </c:pt>
                <c:pt idx="53">
                  <c:v>28</c:v>
                </c:pt>
                <c:pt idx="54">
                  <c:v>25.75</c:v>
                </c:pt>
                <c:pt idx="55">
                  <c:v>24.1</c:v>
                </c:pt>
                <c:pt idx="56">
                  <c:v>24.7</c:v>
                </c:pt>
                <c:pt idx="57">
                  <c:v>25.5</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numFmt formatCode="&quot;$&quot;#,##0.00" sourceLinked="1"/>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C</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legend>
      <c:legendPos val="l"/>
      <c:layout>
        <c:manualLayout>
          <c:xMode val="edge"/>
          <c:yMode val="edge"/>
          <c:x val="0.79350848789675765"/>
          <c:y val="0.2017734146223019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9</c:f>
              <c:strCache>
                <c:ptCount val="1"/>
                <c:pt idx="0">
                  <c:v>Quantity (KT)</c:v>
                </c:pt>
              </c:strCache>
            </c:strRef>
          </c:tx>
          <c:invertIfNegative val="0"/>
          <c:cat>
            <c:numRef>
              <c:f>'Minor Comm.- Quantity and Value'!$Q$10:$Q$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Minor Comm.- Quantity and Value'!$R$10:$R$19</c:f>
              <c:numCache>
                <c:formatCode>0.00</c:formatCode>
                <c:ptCount val="10"/>
                <c:pt idx="0">
                  <c:v>26.520858345230437</c:v>
                </c:pt>
                <c:pt idx="1">
                  <c:v>30.281924833145144</c:v>
                </c:pt>
                <c:pt idx="2">
                  <c:v>37.436005810137864</c:v>
                </c:pt>
                <c:pt idx="3">
                  <c:v>55.711471943068126</c:v>
                </c:pt>
                <c:pt idx="4">
                  <c:v>26.941904393667944</c:v>
                </c:pt>
                <c:pt idx="5">
                  <c:v>43.608999651133566</c:v>
                </c:pt>
                <c:pt idx="6">
                  <c:v>31.803657058788776</c:v>
                </c:pt>
                <c:pt idx="7">
                  <c:v>50.968977455529732</c:v>
                </c:pt>
                <c:pt idx="8">
                  <c:v>33.701778717104141</c:v>
                </c:pt>
                <c:pt idx="9">
                  <c:v>21.208142777606707</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Minor Comm.- Quantity and Value'!$S$9</c:f>
              <c:strCache>
                <c:ptCount val="1"/>
                <c:pt idx="0">
                  <c:v>Value ($M)</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Minor Comm.- Quantity and Value'!$S$10:$S$19</c:f>
              <c:numCache>
                <c:formatCode>0.00</c:formatCode>
                <c:ptCount val="10"/>
                <c:pt idx="0">
                  <c:v>18.715737000000001</c:v>
                </c:pt>
                <c:pt idx="1">
                  <c:v>20.424388</c:v>
                </c:pt>
                <c:pt idx="2">
                  <c:v>25.170453999999999</c:v>
                </c:pt>
                <c:pt idx="3">
                  <c:v>34.221868000000001</c:v>
                </c:pt>
                <c:pt idx="4">
                  <c:v>17.711662</c:v>
                </c:pt>
                <c:pt idx="5">
                  <c:v>28.203599000000001</c:v>
                </c:pt>
                <c:pt idx="6">
                  <c:v>20.445459</c:v>
                </c:pt>
                <c:pt idx="7">
                  <c:v>27.715962000000001</c:v>
                </c:pt>
                <c:pt idx="8">
                  <c:v>22.076419999999999</c:v>
                </c:pt>
                <c:pt idx="9">
                  <c:v>14.077762</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a:pPr>
                <a:r>
                  <a:rPr lang="en-AU"/>
                  <a:t>Source: DMIRS</a:t>
                </a:r>
              </a:p>
            </c:rich>
          </c:tx>
          <c:layout>
            <c:manualLayout>
              <c:xMode val="edge"/>
              <c:yMode val="edge"/>
              <c:x val="0"/>
              <c:y val="0.94739981541654861"/>
            </c:manualLayout>
          </c:layout>
          <c:overlay val="0"/>
        </c:title>
        <c:numFmt formatCode="mmm\-yy" sourceLinked="1"/>
        <c:majorTickMark val="out"/>
        <c:minorTickMark val="none"/>
        <c:tickLblPos val="nextTo"/>
        <c:crossAx val="134770688"/>
        <c:crosses val="autoZero"/>
        <c:auto val="0"/>
        <c:lblAlgn val="ctr"/>
        <c:lblOffset val="100"/>
        <c:noMultiLvlLbl val="0"/>
      </c:catAx>
      <c:valAx>
        <c:axId val="13477068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4782976"/>
        <c:crosses val="max"/>
        <c:crossBetween val="between"/>
      </c:valAx>
      <c:dateAx>
        <c:axId val="134782976"/>
        <c:scaling>
          <c:orientation val="minMax"/>
        </c:scaling>
        <c:delete val="1"/>
        <c:axPos val="b"/>
        <c:numFmt formatCode="mmm\-yy" sourceLinked="1"/>
        <c:majorTickMark val="out"/>
        <c:minorTickMark val="none"/>
        <c:tickLblPos val="nextTo"/>
        <c:crossAx val="134772608"/>
        <c:crosses val="autoZero"/>
        <c:auto val="1"/>
        <c:lblOffset val="100"/>
        <c:baseTimeUnit val="months"/>
      </c:date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35</c:f>
              <c:strCache>
                <c:ptCount val="1"/>
                <c:pt idx="0">
                  <c:v>Quantity (KT)</c:v>
                </c:pt>
              </c:strCache>
            </c:strRef>
          </c:tx>
          <c:invertIfNegative val="0"/>
          <c:cat>
            <c:numRef>
              <c:f>'Minor Comm.- Quantity and Value'!$Q$37:$Q$54</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Minor Comm.- Quantity and Value'!$R$37:$R$55</c:f>
              <c:numCache>
                <c:formatCode>0.000</c:formatCode>
                <c:ptCount val="19"/>
                <c:pt idx="0">
                  <c:v>157.63863000000001</c:v>
                </c:pt>
                <c:pt idx="1">
                  <c:v>122.7802848</c:v>
                </c:pt>
                <c:pt idx="2">
                  <c:v>98.895679884684455</c:v>
                </c:pt>
                <c:pt idx="3">
                  <c:v>72.198348172307291</c:v>
                </c:pt>
                <c:pt idx="4">
                  <c:v>121.53999999999999</c:v>
                </c:pt>
                <c:pt idx="5">
                  <c:v>127.52000000000001</c:v>
                </c:pt>
                <c:pt idx="6">
                  <c:v>103.02000000000001</c:v>
                </c:pt>
                <c:pt idx="7">
                  <c:v>120.33</c:v>
                </c:pt>
                <c:pt idx="8">
                  <c:v>88.06</c:v>
                </c:pt>
                <c:pt idx="9">
                  <c:v>124.14</c:v>
                </c:pt>
                <c:pt idx="10">
                  <c:v>112.99000000000001</c:v>
                </c:pt>
                <c:pt idx="11">
                  <c:v>91.47</c:v>
                </c:pt>
                <c:pt idx="12">
                  <c:v>134.67000000000002</c:v>
                </c:pt>
                <c:pt idx="13">
                  <c:v>126.35</c:v>
                </c:pt>
                <c:pt idx="14">
                  <c:v>147.47313890521826</c:v>
                </c:pt>
                <c:pt idx="15">
                  <c:v>149.76098616826386</c:v>
                </c:pt>
                <c:pt idx="16">
                  <c:v>158.0240303321545</c:v>
                </c:pt>
                <c:pt idx="17">
                  <c:v>149.95026093158157</c:v>
                </c:pt>
                <c:pt idx="18">
                  <c:v>153.32353855912001</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Minor Comm.- Quantity and Value'!$S$35</c:f>
              <c:strCache>
                <c:ptCount val="1"/>
                <c:pt idx="0">
                  <c:v>Value ($M)</c:v>
                </c:pt>
              </c:strCache>
            </c:strRef>
          </c:tx>
          <c:marker>
            <c:symbol val="none"/>
          </c:marker>
          <c:cat>
            <c:numRef>
              <c:f>'Minor Comm.- Quantity and Value'!$Q$37:$Q$55</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Minor Comm.- Quantity and Value'!$S$37:$S$55</c:f>
              <c:numCache>
                <c:formatCode>0.000</c:formatCode>
                <c:ptCount val="19"/>
                <c:pt idx="0">
                  <c:v>37.362915000000001</c:v>
                </c:pt>
                <c:pt idx="1">
                  <c:v>30.716236000000002</c:v>
                </c:pt>
                <c:pt idx="2">
                  <c:v>24.917840999999999</c:v>
                </c:pt>
                <c:pt idx="3">
                  <c:v>15.225136186233861</c:v>
                </c:pt>
                <c:pt idx="4">
                  <c:v>24.654912799999998</c:v>
                </c:pt>
                <c:pt idx="5">
                  <c:v>39.103266360000006</c:v>
                </c:pt>
                <c:pt idx="6">
                  <c:v>49.870901419999996</c:v>
                </c:pt>
                <c:pt idx="7">
                  <c:v>63.222478219999999</c:v>
                </c:pt>
                <c:pt idx="8">
                  <c:v>51.411615130000001</c:v>
                </c:pt>
                <c:pt idx="9">
                  <c:v>74.044649460000002</c:v>
                </c:pt>
                <c:pt idx="10">
                  <c:v>80.654205189999999</c:v>
                </c:pt>
                <c:pt idx="11">
                  <c:v>96.223977849999997</c:v>
                </c:pt>
                <c:pt idx="12">
                  <c:v>120.73252181000001</c:v>
                </c:pt>
                <c:pt idx="13">
                  <c:v>88.375709990000004</c:v>
                </c:pt>
                <c:pt idx="14">
                  <c:v>94.60919247999999</c:v>
                </c:pt>
                <c:pt idx="15">
                  <c:v>96.075520000000012</c:v>
                </c:pt>
                <c:pt idx="16">
                  <c:v>111.613164</c:v>
                </c:pt>
                <c:pt idx="17">
                  <c:v>98.532446999999991</c:v>
                </c:pt>
                <c:pt idx="18">
                  <c:v>94.076682000000005</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catAx>
        <c:axId val="1348057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Algn val="ctr"/>
        <c:lblOffset val="100"/>
        <c:noMultiLvlLbl val="1"/>
      </c:catAx>
      <c:valAx>
        <c:axId val="134807936"/>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16</c:f>
          <c:strCache>
            <c:ptCount val="1"/>
            <c:pt idx="0">
              <c:v>Spodumene Concentrate
Quantity and Value by Quarter</c:v>
            </c:pt>
          </c:strCache>
        </c:strRef>
      </c:tx>
      <c:overlay val="0"/>
    </c:title>
    <c:autoTitleDeleted val="0"/>
    <c:plotArea>
      <c:layout/>
      <c:barChart>
        <c:barDir val="col"/>
        <c:grouping val="clustered"/>
        <c:varyColors val="0"/>
        <c:ser>
          <c:idx val="0"/>
          <c:order val="0"/>
          <c:tx>
            <c:strRef>
              <c:f>'Battery Mins - Quantity &amp; Value'!$K$9</c:f>
              <c:strCache>
                <c:ptCount val="1"/>
                <c:pt idx="0">
                  <c:v>Quantity (kt)</c:v>
                </c:pt>
              </c:strCache>
            </c:strRef>
          </c:tx>
          <c:invertIfNegative val="0"/>
          <c:cat>
            <c:numRef>
              <c:f>'Iron Ore - Q&amp;V'!$S$10:$S$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ttery Mins - Quantity &amp; Value'!$K$10:$K$19</c:f>
              <c:numCache>
                <c:formatCode>0.000</c:formatCode>
                <c:ptCount val="10"/>
                <c:pt idx="0">
                  <c:v>197.61622999999997</c:v>
                </c:pt>
                <c:pt idx="1">
                  <c:v>444.33004500000004</c:v>
                </c:pt>
                <c:pt idx="2">
                  <c:v>443.59343750000005</c:v>
                </c:pt>
                <c:pt idx="3">
                  <c:v>621.07889750000004</c:v>
                </c:pt>
                <c:pt idx="4">
                  <c:v>535.00334250000003</c:v>
                </c:pt>
                <c:pt idx="5">
                  <c:v>532.01124000000004</c:v>
                </c:pt>
                <c:pt idx="6">
                  <c:v>570.70782750000012</c:v>
                </c:pt>
                <c:pt idx="7">
                  <c:v>413.60426999999999</c:v>
                </c:pt>
                <c:pt idx="8">
                  <c:v>428.22388000000001</c:v>
                </c:pt>
                <c:pt idx="9">
                  <c:v>410.75633999999997</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Battery Mins - Quantity &amp; Value'!$L$9</c:f>
              <c:strCache>
                <c:ptCount val="1"/>
                <c:pt idx="0">
                  <c:v>Value ($M)</c:v>
                </c:pt>
              </c:strCache>
            </c:strRef>
          </c:tx>
          <c:marker>
            <c:symbol val="none"/>
          </c:marker>
          <c:cat>
            <c:numRef>
              <c:f>'Battery Mins - Quantity &amp; Value'!$J$10:$J$19</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Battery Mins - Quantity &amp; Value'!$L$10:$L$19</c:f>
              <c:numCache>
                <c:formatCode>"$"#,##0.000</c:formatCode>
                <c:ptCount val="10"/>
                <c:pt idx="0">
                  <c:v>134.485433</c:v>
                </c:pt>
                <c:pt idx="1">
                  <c:v>309.91839499999998</c:v>
                </c:pt>
                <c:pt idx="2">
                  <c:v>305.88752999999997</c:v>
                </c:pt>
                <c:pt idx="3">
                  <c:v>448.23720900000001</c:v>
                </c:pt>
                <c:pt idx="4">
                  <c:v>393.840844</c:v>
                </c:pt>
                <c:pt idx="5">
                  <c:v>438.08052600000002</c:v>
                </c:pt>
                <c:pt idx="6">
                  <c:v>406.07000400000004</c:v>
                </c:pt>
                <c:pt idx="7">
                  <c:v>413.72225100000003</c:v>
                </c:pt>
                <c:pt idx="8">
                  <c:v>380.86654600000003</c:v>
                </c:pt>
                <c:pt idx="9">
                  <c:v>348.88266800000002</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a:pPr>
                <a:r>
                  <a:rPr lang="en-AU"/>
                  <a:t>Source: DMIRS</a:t>
                </a:r>
              </a:p>
            </c:rich>
          </c:tx>
          <c:layout>
            <c:manualLayout>
              <c:xMode val="edge"/>
              <c:yMode val="edge"/>
              <c:x val="0"/>
              <c:y val="0.94405902037274514"/>
            </c:manualLayout>
          </c:layout>
          <c:overlay val="0"/>
        </c:title>
        <c:numFmt formatCode="mmm\-yy" sourceLinked="1"/>
        <c:majorTickMark val="out"/>
        <c:minorTickMark val="none"/>
        <c:tickLblPos val="nextTo"/>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Price (A$/tonne)</c:v>
                </c:pt>
              </c:strCache>
            </c:strRef>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Alumina - Prices'!$B$8:$B$67</c:f>
              <c:numCache>
                <c:formatCode>"$"#,##0.00</c:formatCode>
                <c:ptCount val="60"/>
                <c:pt idx="0">
                  <c:v>309.71202756029743</c:v>
                </c:pt>
                <c:pt idx="1">
                  <c:v>311.37801870682131</c:v>
                </c:pt>
                <c:pt idx="2">
                  <c:v>333.70010707708559</c:v>
                </c:pt>
                <c:pt idx="3">
                  <c:v>352.49245488090844</c:v>
                </c:pt>
                <c:pt idx="4">
                  <c:v>356.63515887773798</c:v>
                </c:pt>
                <c:pt idx="5">
                  <c:v>386.64275173053409</c:v>
                </c:pt>
                <c:pt idx="6">
                  <c:v>383.82277233443335</c:v>
                </c:pt>
                <c:pt idx="7">
                  <c:v>393.46429046678821</c:v>
                </c:pt>
                <c:pt idx="8">
                  <c:v>390.05408420727417</c:v>
                </c:pt>
                <c:pt idx="9">
                  <c:v>392.96639490980482</c:v>
                </c:pt>
                <c:pt idx="10">
                  <c:v>389.31352295370897</c:v>
                </c:pt>
                <c:pt idx="11">
                  <c:v>393.72257846685386</c:v>
                </c:pt>
                <c:pt idx="12">
                  <c:v>402.10670604668087</c:v>
                </c:pt>
                <c:pt idx="13">
                  <c:v>390.28992974721029</c:v>
                </c:pt>
                <c:pt idx="14">
                  <c:v>393.26748122441552</c:v>
                </c:pt>
                <c:pt idx="15">
                  <c:v>369.35891677987888</c:v>
                </c:pt>
                <c:pt idx="16">
                  <c:v>361.71097391158003</c:v>
                </c:pt>
                <c:pt idx="17">
                  <c:v>326.05707089999157</c:v>
                </c:pt>
                <c:pt idx="18">
                  <c:v>326.03896779657953</c:v>
                </c:pt>
                <c:pt idx="19">
                  <c:v>317.46868888151062</c:v>
                </c:pt>
                <c:pt idx="20">
                  <c:v>293.63685380994264</c:v>
                </c:pt>
                <c:pt idx="21">
                  <c:v>307.7176929156509</c:v>
                </c:pt>
                <c:pt idx="22">
                  <c:v>330.85349665918795</c:v>
                </c:pt>
                <c:pt idx="23">
                  <c:v>334.82954687180103</c:v>
                </c:pt>
                <c:pt idx="24">
                  <c:v>318.33882244544691</c:v>
                </c:pt>
                <c:pt idx="25">
                  <c:v>310.82907512588451</c:v>
                </c:pt>
                <c:pt idx="26">
                  <c:v>306.11480138035</c:v>
                </c:pt>
                <c:pt idx="27">
                  <c:v>301.89505520427042</c:v>
                </c:pt>
                <c:pt idx="28">
                  <c:v>340.72033058599879</c:v>
                </c:pt>
                <c:pt idx="29">
                  <c:v>389.74708282516639</c:v>
                </c:pt>
                <c:pt idx="30">
                  <c:v>432.42348666291423</c:v>
                </c:pt>
                <c:pt idx="31">
                  <c:v>403.19054536166158</c:v>
                </c:pt>
                <c:pt idx="32">
                  <c:v>427.91088146993945</c:v>
                </c:pt>
                <c:pt idx="33">
                  <c:v>413.89639603114728</c:v>
                </c:pt>
                <c:pt idx="34">
                  <c:v>404.56430605252069</c:v>
                </c:pt>
                <c:pt idx="35">
                  <c:v>364.85176877963738</c:v>
                </c:pt>
                <c:pt idx="36">
                  <c:v>381.89378007066256</c:v>
                </c:pt>
                <c:pt idx="37">
                  <c:v>368.55134951417369</c:v>
                </c:pt>
                <c:pt idx="38">
                  <c:v>389.32141600849513</c:v>
                </c:pt>
                <c:pt idx="39">
                  <c:v>441.99328511996094</c:v>
                </c:pt>
                <c:pt idx="40">
                  <c:v>549.05556823551399</c:v>
                </c:pt>
                <c:pt idx="41">
                  <c:v>544.07852812361705</c:v>
                </c:pt>
                <c:pt idx="42">
                  <c:v>491.47742085733648</c:v>
                </c:pt>
                <c:pt idx="43">
                  <c:v>490.26308556986919</c:v>
                </c:pt>
                <c:pt idx="44">
                  <c:v>480.22047303581974</c:v>
                </c:pt>
                <c:pt idx="45">
                  <c:v>480.11947310474034</c:v>
                </c:pt>
                <c:pt idx="46">
                  <c:v>609.17389773981392</c:v>
                </c:pt>
                <c:pt idx="47">
                  <c:v>643.76554106926437</c:v>
                </c:pt>
                <c:pt idx="48">
                  <c:v>614.83939372491841</c:v>
                </c:pt>
                <c:pt idx="49">
                  <c:v>600.19848496290138</c:v>
                </c:pt>
                <c:pt idx="50">
                  <c:v>697.52920842459241</c:v>
                </c:pt>
                <c:pt idx="51">
                  <c:v>730.88614178825844</c:v>
                </c:pt>
                <c:pt idx="52">
                  <c:v>669.2541659937059</c:v>
                </c:pt>
                <c:pt idx="53">
                  <c:v>592.35887609284578</c:v>
                </c:pt>
                <c:pt idx="54">
                  <c:v>563.4450303600637</c:v>
                </c:pt>
                <c:pt idx="55">
                  <c:v>538.66072981151183</c:v>
                </c:pt>
                <c:pt idx="56">
                  <c:v>534.13870236016885</c:v>
                </c:pt>
                <c:pt idx="57">
                  <c:v>526.33458904718032</c:v>
                </c:pt>
                <c:pt idx="58">
                  <c:v>525.19027525071203</c:v>
                </c:pt>
                <c:pt idx="59">
                  <c:v>508.8434569794523</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numFmt formatCode="&quot;$&quot;#,##0.00" sourceLinked="1"/>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a:pPr>
                <a:r>
                  <a:rPr lang="en-AU" sz="800" b="1" i="0" baseline="0">
                    <a:effectLst/>
                  </a:rPr>
                  <a:t>Source:  ABS</a:t>
                </a:r>
                <a:endParaRPr lang="en-AU" sz="8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9.1087105847306282E-2"/>
          <c:y val="0.14189580069335447"/>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44</c:f>
          <c:strCache>
            <c:ptCount val="1"/>
            <c:pt idx="0">
              <c:v>Spodumene Concentrate
Quantity and Value by Financial Year</c:v>
            </c:pt>
          </c:strCache>
        </c:strRef>
      </c:tx>
      <c:overlay val="0"/>
    </c:title>
    <c:autoTitleDeleted val="0"/>
    <c:plotArea>
      <c:layout/>
      <c:barChart>
        <c:barDir val="col"/>
        <c:grouping val="clustered"/>
        <c:varyColors val="0"/>
        <c:ser>
          <c:idx val="0"/>
          <c:order val="0"/>
          <c:tx>
            <c:strRef>
              <c:f>'Battery Mins - Quantity &amp; Value'!$K$26</c:f>
              <c:strCache>
                <c:ptCount val="1"/>
                <c:pt idx="0">
                  <c:v>Quantity (kt)</c:v>
                </c:pt>
              </c:strCache>
            </c:strRef>
          </c:tx>
          <c:invertIfNegative val="0"/>
          <c:cat>
            <c:strRef>
              <c:f>'Battery Mins - Quantity &amp; Value'!$J$27:$J$41</c:f>
              <c:strCache>
                <c:ptCount val="15"/>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strCache>
            </c:strRef>
          </c:cat>
          <c:val>
            <c:numRef>
              <c:f>'Battery Mins - Quantity &amp; Value'!$K$27:$K$42</c:f>
              <c:numCache>
                <c:formatCode>0.000</c:formatCode>
                <c:ptCount val="16"/>
                <c:pt idx="0">
                  <c:v>106.37299999999999</c:v>
                </c:pt>
                <c:pt idx="1">
                  <c:v>108.804</c:v>
                </c:pt>
                <c:pt idx="2">
                  <c:v>193.22899999999998</c:v>
                </c:pt>
                <c:pt idx="3">
                  <c:v>290.43200000000002</c:v>
                </c:pt>
                <c:pt idx="4">
                  <c:v>246.01499999999999</c:v>
                </c:pt>
                <c:pt idx="5">
                  <c:v>223.75614999999999</c:v>
                </c:pt>
                <c:pt idx="6">
                  <c:v>247.42200000000003</c:v>
                </c:pt>
                <c:pt idx="7">
                  <c:v>352.41769999999997</c:v>
                </c:pt>
                <c:pt idx="8">
                  <c:v>461.12081000000001</c:v>
                </c:pt>
                <c:pt idx="9">
                  <c:v>485.87888999999996</c:v>
                </c:pt>
                <c:pt idx="10">
                  <c:v>342.065</c:v>
                </c:pt>
                <c:pt idx="11">
                  <c:v>489.07399999999996</c:v>
                </c:pt>
                <c:pt idx="12">
                  <c:v>417.28595799999999</c:v>
                </c:pt>
                <c:pt idx="13">
                  <c:v>887.40765499999998</c:v>
                </c:pt>
                <c:pt idx="14">
                  <c:v>2131.6869175000002</c:v>
                </c:pt>
                <c:pt idx="15">
                  <c:v>1823.2923175000001</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Battery Mins - Quantity &amp; Value'!$L$26</c:f>
              <c:strCache>
                <c:ptCount val="1"/>
                <c:pt idx="0">
                  <c:v>Value ($M)</c:v>
                </c:pt>
              </c:strCache>
            </c:strRef>
          </c:tx>
          <c:marker>
            <c:symbol val="none"/>
          </c:marker>
          <c:cat>
            <c:strRef>
              <c:f>'Battery Mins - Quantity &amp; Value'!$J$27:$J$42</c:f>
              <c:strCache>
                <c:ptCount val="16"/>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pt idx="15">
                  <c:v>2018-2019</c:v>
                </c:pt>
              </c:strCache>
            </c:strRef>
          </c:cat>
          <c:val>
            <c:numRef>
              <c:f>'Battery Mins - Quantity &amp; Value'!$L$27:$L$42</c:f>
              <c:numCache>
                <c:formatCode>"$"#,##0.00</c:formatCode>
                <c:ptCount val="16"/>
                <c:pt idx="0">
                  <c:v>21.381602999999998</c:v>
                </c:pt>
                <c:pt idx="1">
                  <c:v>23.466170999999999</c:v>
                </c:pt>
                <c:pt idx="2">
                  <c:v>36.636462000000002</c:v>
                </c:pt>
                <c:pt idx="3">
                  <c:v>72.200943999999993</c:v>
                </c:pt>
                <c:pt idx="4">
                  <c:v>69.975835000000004</c:v>
                </c:pt>
                <c:pt idx="5">
                  <c:v>80.063204330000005</c:v>
                </c:pt>
                <c:pt idx="6">
                  <c:v>73.436811000000006</c:v>
                </c:pt>
                <c:pt idx="7">
                  <c:v>103.31767997</c:v>
                </c:pt>
                <c:pt idx="8">
                  <c:v>138.41382105999998</c:v>
                </c:pt>
                <c:pt idx="9">
                  <c:v>178.78668435</c:v>
                </c:pt>
                <c:pt idx="10">
                  <c:v>150.56437739</c:v>
                </c:pt>
                <c:pt idx="11">
                  <c:v>245.87438700000001</c:v>
                </c:pt>
                <c:pt idx="12">
                  <c:v>241.99677000000003</c:v>
                </c:pt>
                <c:pt idx="13">
                  <c:v>589.513148</c:v>
                </c:pt>
                <c:pt idx="14">
                  <c:v>1586.0461089999999</c:v>
                </c:pt>
                <c:pt idx="15">
                  <c:v>1549.541469</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erals - Prices'!$U$19</c:f>
          <c:strCache>
            <c:ptCount val="1"/>
            <c:pt idx="0">
              <c:v>Battery Minerals Average Annual Price
Historic Financial Year</c:v>
            </c:pt>
          </c:strCache>
        </c:strRef>
      </c:tx>
      <c:overlay val="0"/>
      <c:txPr>
        <a:bodyPr/>
        <a:lstStyle/>
        <a:p>
          <a:pPr>
            <a:defRPr/>
          </a:pPr>
          <a:endParaRPr lang="en-US"/>
        </a:p>
      </c:txPr>
    </c:title>
    <c:autoTitleDeleted val="0"/>
    <c:plotArea>
      <c:layout/>
      <c:lineChart>
        <c:grouping val="standard"/>
        <c:varyColors val="0"/>
        <c:ser>
          <c:idx val="0"/>
          <c:order val="0"/>
          <c:tx>
            <c:strRef>
              <c:f>'Battery Minerals - Prices'!$I$8</c:f>
              <c:strCache>
                <c:ptCount val="1"/>
                <c:pt idx="0">
                  <c:v>Cobalt</c:v>
                </c:pt>
              </c:strCache>
            </c:strRef>
          </c:tx>
          <c:marker>
            <c:symbol val="none"/>
          </c:marker>
          <c:cat>
            <c:strRef>
              <c:f>'Battery Minerals - Prices'!$H$10:$H$33</c:f>
              <c:strCache>
                <c:ptCount val="24"/>
                <c:pt idx="0">
                  <c:v>1995-96</c:v>
                </c:pt>
                <c:pt idx="1">
                  <c:v>1996-97</c:v>
                </c:pt>
                <c:pt idx="2">
                  <c:v>1997-98</c:v>
                </c:pt>
                <c:pt idx="3">
                  <c:v>1998-99</c:v>
                </c:pt>
                <c:pt idx="4">
                  <c:v>1999-00</c:v>
                </c:pt>
                <c:pt idx="5">
                  <c:v>2000-01</c:v>
                </c:pt>
                <c:pt idx="6">
                  <c:v>2001-02</c:v>
                </c:pt>
                <c:pt idx="7">
                  <c:v>2002-03</c:v>
                </c:pt>
                <c:pt idx="8">
                  <c:v>2003-04</c:v>
                </c:pt>
                <c:pt idx="9">
                  <c:v>2004-05</c:v>
                </c:pt>
                <c:pt idx="10">
                  <c:v>2005-06</c:v>
                </c:pt>
                <c:pt idx="11">
                  <c:v>2006-07</c:v>
                </c:pt>
                <c:pt idx="12">
                  <c:v>2007-08</c:v>
                </c:pt>
                <c:pt idx="13">
                  <c:v>2008-09</c:v>
                </c:pt>
                <c:pt idx="14">
                  <c:v>2009-10</c:v>
                </c:pt>
                <c:pt idx="15">
                  <c:v>2010-11</c:v>
                </c:pt>
                <c:pt idx="16">
                  <c:v>2011-12</c:v>
                </c:pt>
                <c:pt idx="17">
                  <c:v>2012-13</c:v>
                </c:pt>
                <c:pt idx="18">
                  <c:v>2013-14</c:v>
                </c:pt>
                <c:pt idx="19">
                  <c:v>2014-15</c:v>
                </c:pt>
                <c:pt idx="20">
                  <c:v>2015-16</c:v>
                </c:pt>
                <c:pt idx="21">
                  <c:v>2016-17</c:v>
                </c:pt>
                <c:pt idx="22">
                  <c:v>2017-18</c:v>
                </c:pt>
                <c:pt idx="23">
                  <c:v>2018-19</c:v>
                </c:pt>
              </c:strCache>
            </c:strRef>
          </c:cat>
          <c:val>
            <c:numRef>
              <c:f>'Battery Minerals - Prices'!$I$10:$I$33</c:f>
              <c:numCache>
                <c:formatCode>"$"#,##0.00</c:formatCode>
                <c:ptCount val="24"/>
                <c:pt idx="0">
                  <c:v>85473.5</c:v>
                </c:pt>
                <c:pt idx="1">
                  <c:v>62552.666666666664</c:v>
                </c:pt>
                <c:pt idx="2">
                  <c:v>79484.916666666672</c:v>
                </c:pt>
                <c:pt idx="3">
                  <c:v>62095.833333333336</c:v>
                </c:pt>
                <c:pt idx="4">
                  <c:v>57475.583333333336</c:v>
                </c:pt>
                <c:pt idx="5">
                  <c:v>57463.166666666664</c:v>
                </c:pt>
                <c:pt idx="6">
                  <c:v>34107.25</c:v>
                </c:pt>
                <c:pt idx="7">
                  <c:v>30531.333333333332</c:v>
                </c:pt>
                <c:pt idx="8">
                  <c:v>63935.5</c:v>
                </c:pt>
                <c:pt idx="9">
                  <c:v>60044.666666666664</c:v>
                </c:pt>
                <c:pt idx="10">
                  <c:v>46793</c:v>
                </c:pt>
                <c:pt idx="11">
                  <c:v>66394.166666666672</c:v>
                </c:pt>
                <c:pt idx="12">
                  <c:v>93433</c:v>
                </c:pt>
                <c:pt idx="13">
                  <c:v>61700.666666666664</c:v>
                </c:pt>
                <c:pt idx="14">
                  <c:v>48662.583333333336</c:v>
                </c:pt>
                <c:pt idx="15">
                  <c:v>41297.083333333336</c:v>
                </c:pt>
                <c:pt idx="16">
                  <c:v>31911.583333333332</c:v>
                </c:pt>
                <c:pt idx="17">
                  <c:v>26393.75</c:v>
                </c:pt>
                <c:pt idx="18">
                  <c:v>31646.75</c:v>
                </c:pt>
                <c:pt idx="19">
                  <c:v>36976.416666666664</c:v>
                </c:pt>
                <c:pt idx="20">
                  <c:v>34942.25</c:v>
                </c:pt>
                <c:pt idx="21">
                  <c:v>51668.918915343915</c:v>
                </c:pt>
                <c:pt idx="22">
                  <c:v>95015.220370310199</c:v>
                </c:pt>
                <c:pt idx="23">
                  <c:v>65578.64600148637</c:v>
                </c:pt>
              </c:numCache>
            </c:numRef>
          </c:val>
          <c:smooth val="0"/>
          <c:extLst>
            <c:ext xmlns:c16="http://schemas.microsoft.com/office/drawing/2014/chart" uri="{C3380CC4-5D6E-409C-BE32-E72D297353CC}">
              <c16:uniqueId val="{00000000-F35B-4763-8709-6C63FDDDF978}"/>
            </c:ext>
          </c:extLst>
        </c:ser>
        <c:ser>
          <c:idx val="2"/>
          <c:order val="1"/>
          <c:tx>
            <c:strRef>
              <c:f>'Battery Minerals - Prices'!$J$8</c:f>
              <c:strCache>
                <c:ptCount val="1"/>
                <c:pt idx="0">
                  <c:v>Lithium carbonate</c:v>
                </c:pt>
              </c:strCache>
            </c:strRef>
          </c:tx>
          <c:marker>
            <c:symbol val="none"/>
          </c:marker>
          <c:cat>
            <c:strRef>
              <c:f>'Battery Minerals - Prices'!$H$10:$H$33</c:f>
              <c:strCache>
                <c:ptCount val="24"/>
                <c:pt idx="0">
                  <c:v>1995-96</c:v>
                </c:pt>
                <c:pt idx="1">
                  <c:v>1996-97</c:v>
                </c:pt>
                <c:pt idx="2">
                  <c:v>1997-98</c:v>
                </c:pt>
                <c:pt idx="3">
                  <c:v>1998-99</c:v>
                </c:pt>
                <c:pt idx="4">
                  <c:v>1999-00</c:v>
                </c:pt>
                <c:pt idx="5">
                  <c:v>2000-01</c:v>
                </c:pt>
                <c:pt idx="6">
                  <c:v>2001-02</c:v>
                </c:pt>
                <c:pt idx="7">
                  <c:v>2002-03</c:v>
                </c:pt>
                <c:pt idx="8">
                  <c:v>2003-04</c:v>
                </c:pt>
                <c:pt idx="9">
                  <c:v>2004-05</c:v>
                </c:pt>
                <c:pt idx="10">
                  <c:v>2005-06</c:v>
                </c:pt>
                <c:pt idx="11">
                  <c:v>2006-07</c:v>
                </c:pt>
                <c:pt idx="12">
                  <c:v>2007-08</c:v>
                </c:pt>
                <c:pt idx="13">
                  <c:v>2008-09</c:v>
                </c:pt>
                <c:pt idx="14">
                  <c:v>2009-10</c:v>
                </c:pt>
                <c:pt idx="15">
                  <c:v>2010-11</c:v>
                </c:pt>
                <c:pt idx="16">
                  <c:v>2011-12</c:v>
                </c:pt>
                <c:pt idx="17">
                  <c:v>2012-13</c:v>
                </c:pt>
                <c:pt idx="18">
                  <c:v>2013-14</c:v>
                </c:pt>
                <c:pt idx="19">
                  <c:v>2014-15</c:v>
                </c:pt>
                <c:pt idx="20">
                  <c:v>2015-16</c:v>
                </c:pt>
                <c:pt idx="21">
                  <c:v>2016-17</c:v>
                </c:pt>
                <c:pt idx="22">
                  <c:v>2017-18</c:v>
                </c:pt>
                <c:pt idx="23">
                  <c:v>2018-19</c:v>
                </c:pt>
              </c:strCache>
            </c:strRef>
          </c:cat>
          <c:val>
            <c:numRef>
              <c:f>'Battery Minerals - Prices'!$J$10:$J$33</c:f>
              <c:numCache>
                <c:formatCode>"$"#,##0.00</c:formatCode>
                <c:ptCount val="24"/>
                <c:pt idx="0">
                  <c:v>#N/A</c:v>
                </c:pt>
                <c:pt idx="1">
                  <c:v>#N/A</c:v>
                </c:pt>
                <c:pt idx="2">
                  <c:v>#N/A</c:v>
                </c:pt>
                <c:pt idx="3">
                  <c:v>#N/A</c:v>
                </c:pt>
                <c:pt idx="4">
                  <c:v>#N/A</c:v>
                </c:pt>
                <c:pt idx="5">
                  <c:v>#N/A</c:v>
                </c:pt>
                <c:pt idx="6">
                  <c:v>#N/A</c:v>
                </c:pt>
                <c:pt idx="7">
                  <c:v>#N/A</c:v>
                </c:pt>
                <c:pt idx="8">
                  <c:v>#N/A</c:v>
                </c:pt>
                <c:pt idx="9">
                  <c:v>#N/A</c:v>
                </c:pt>
                <c:pt idx="10">
                  <c:v>#N/A</c:v>
                </c:pt>
                <c:pt idx="11">
                  <c:v>#N/A</c:v>
                </c:pt>
                <c:pt idx="12">
                  <c:v>#N/A</c:v>
                </c:pt>
                <c:pt idx="13">
                  <c:v>4114.6240532794873</c:v>
                </c:pt>
                <c:pt idx="14">
                  <c:v>5982.7861511030342</c:v>
                </c:pt>
                <c:pt idx="15">
                  <c:v>4853.4437745156347</c:v>
                </c:pt>
                <c:pt idx="16">
                  <c:v>4687.6879166666668</c:v>
                </c:pt>
                <c:pt idx="17">
                  <c:v>5001.1180729166663</c:v>
                </c:pt>
                <c:pt idx="18">
                  <c:v>5958.6229687500008</c:v>
                </c:pt>
                <c:pt idx="19">
                  <c:v>6422.5110416666676</c:v>
                </c:pt>
                <c:pt idx="20">
                  <c:v>10764.815781250001</c:v>
                </c:pt>
                <c:pt idx="21">
                  <c:v>15986.546487500002</c:v>
                </c:pt>
                <c:pt idx="22">
                  <c:v>22092.576233333337</c:v>
                </c:pt>
                <c:pt idx="23">
                  <c:v>17731.219999999998</c:v>
                </c:pt>
              </c:numCache>
            </c:numRef>
          </c:val>
          <c:smooth val="0"/>
          <c:extLst>
            <c:ext xmlns:c16="http://schemas.microsoft.com/office/drawing/2014/chart" uri="{C3380CC4-5D6E-409C-BE32-E72D297353CC}">
              <c16:uniqueId val="{00000001-F35B-4763-8709-6C63FDDDF978}"/>
            </c:ext>
          </c:extLst>
        </c:ser>
        <c:ser>
          <c:idx val="1"/>
          <c:order val="2"/>
          <c:tx>
            <c:strRef>
              <c:f>'Battery Minerals - Prices'!$K$8</c:f>
              <c:strCache>
                <c:ptCount val="1"/>
                <c:pt idx="0">
                  <c:v>Lithium Hydroxide</c:v>
                </c:pt>
              </c:strCache>
            </c:strRef>
          </c:tx>
          <c:marker>
            <c:symbol val="none"/>
          </c:marker>
          <c:cat>
            <c:strRef>
              <c:f>'Battery Minerals - Prices'!$H$10:$H$33</c:f>
              <c:strCache>
                <c:ptCount val="24"/>
                <c:pt idx="0">
                  <c:v>1995-96</c:v>
                </c:pt>
                <c:pt idx="1">
                  <c:v>1996-97</c:v>
                </c:pt>
                <c:pt idx="2">
                  <c:v>1997-98</c:v>
                </c:pt>
                <c:pt idx="3">
                  <c:v>1998-99</c:v>
                </c:pt>
                <c:pt idx="4">
                  <c:v>1999-00</c:v>
                </c:pt>
                <c:pt idx="5">
                  <c:v>2000-01</c:v>
                </c:pt>
                <c:pt idx="6">
                  <c:v>2001-02</c:v>
                </c:pt>
                <c:pt idx="7">
                  <c:v>2002-03</c:v>
                </c:pt>
                <c:pt idx="8">
                  <c:v>2003-04</c:v>
                </c:pt>
                <c:pt idx="9">
                  <c:v>2004-05</c:v>
                </c:pt>
                <c:pt idx="10">
                  <c:v>2005-06</c:v>
                </c:pt>
                <c:pt idx="11">
                  <c:v>2006-07</c:v>
                </c:pt>
                <c:pt idx="12">
                  <c:v>2007-08</c:v>
                </c:pt>
                <c:pt idx="13">
                  <c:v>2008-09</c:v>
                </c:pt>
                <c:pt idx="14">
                  <c:v>2009-10</c:v>
                </c:pt>
                <c:pt idx="15">
                  <c:v>2010-11</c:v>
                </c:pt>
                <c:pt idx="16">
                  <c:v>2011-12</c:v>
                </c:pt>
                <c:pt idx="17">
                  <c:v>2012-13</c:v>
                </c:pt>
                <c:pt idx="18">
                  <c:v>2013-14</c:v>
                </c:pt>
                <c:pt idx="19">
                  <c:v>2014-15</c:v>
                </c:pt>
                <c:pt idx="20">
                  <c:v>2015-16</c:v>
                </c:pt>
                <c:pt idx="21">
                  <c:v>2016-17</c:v>
                </c:pt>
                <c:pt idx="22">
                  <c:v>2017-18</c:v>
                </c:pt>
                <c:pt idx="23">
                  <c:v>2018-19</c:v>
                </c:pt>
              </c:strCache>
            </c:strRef>
          </c:cat>
          <c:val>
            <c:numRef>
              <c:f>'Battery Minerals - Prices'!$K$10:$K$33</c:f>
              <c:numCache>
                <c:formatCode>"$"#,##0.00</c:formatCode>
                <c:ptCount val="24"/>
                <c:pt idx="16">
                  <c:v>1513.804355745342</c:v>
                </c:pt>
                <c:pt idx="17">
                  <c:v>6684.4612017716236</c:v>
                </c:pt>
                <c:pt idx="18">
                  <c:v>7339.6579158074246</c:v>
                </c:pt>
                <c:pt idx="19">
                  <c:v>8308.5057034873953</c:v>
                </c:pt>
                <c:pt idx="20">
                  <c:v>21919.628411655431</c:v>
                </c:pt>
                <c:pt idx="21">
                  <c:v>28951.808033693265</c:v>
                </c:pt>
                <c:pt idx="22">
                  <c:v>27707.464578312512</c:v>
                </c:pt>
                <c:pt idx="23">
                  <c:v>19929.085133016622</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smooth val="0"/>
        <c:axId val="135248128"/>
        <c:axId val="135254400"/>
      </c:lineChart>
      <c:catAx>
        <c:axId val="135248128"/>
        <c:scaling>
          <c:orientation val="minMax"/>
        </c:scaling>
        <c:delete val="0"/>
        <c:axPos val="b"/>
        <c:title>
          <c:tx>
            <c:rich>
              <a:bodyPr/>
              <a:lstStyle/>
              <a:p>
                <a:pPr>
                  <a:defRPr/>
                </a:pPr>
                <a:r>
                  <a:rPr lang="en-AU"/>
                  <a:t>Source: LME via Argus Metals</a:t>
                </a:r>
              </a:p>
            </c:rich>
          </c:tx>
          <c:layout>
            <c:manualLayout>
              <c:xMode val="edge"/>
              <c:yMode val="edge"/>
              <c:x val="8.8349686722579077E-3"/>
              <c:y val="0.94853760292581424"/>
            </c:manualLayout>
          </c:layout>
          <c:overlay val="0"/>
        </c:title>
        <c:numFmt formatCode="General" sourceLinked="1"/>
        <c:majorTickMark val="none"/>
        <c:minorTickMark val="none"/>
        <c:tickLblPos val="nextTo"/>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2.0731438900613429E-2"/>
              <c:y val="0.43328951222985174"/>
            </c:manualLayout>
          </c:layout>
          <c:overlay val="0"/>
        </c:title>
        <c:numFmt formatCode="&quot;$&quot;#,##0" sourceLinked="0"/>
        <c:majorTickMark val="none"/>
        <c:minorTickMark val="none"/>
        <c:tickLblPos val="nextTo"/>
        <c:crossAx val="135248128"/>
        <c:crosses val="autoZero"/>
        <c:crossBetween val="between"/>
      </c:valAx>
    </c:plotArea>
    <c:legend>
      <c:legendPos val="l"/>
      <c:layout>
        <c:manualLayout>
          <c:xMode val="edge"/>
          <c:yMode val="edge"/>
          <c:x val="0.14882194006546456"/>
          <c:y val="0.17655898979583506"/>
          <c:w val="0.18058892522180872"/>
          <c:h val="0.15621392014612878"/>
        </c:manualLayout>
      </c:layout>
      <c:overlay val="1"/>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ttery minerals</a:t>
            </a:r>
          </a:p>
          <a:p>
            <a:pPr>
              <a:defRPr/>
            </a:pPr>
            <a:r>
              <a:rPr lang="en-AU" sz="1100"/>
              <a:t>Monthly</a:t>
            </a:r>
            <a:r>
              <a:rPr lang="en-AU" sz="1100" baseline="0"/>
              <a:t> price, p</a:t>
            </a:r>
            <a:r>
              <a:rPr lang="en-AU" sz="1100"/>
              <a:t>ast 5 years</a:t>
            </a:r>
          </a:p>
        </c:rich>
      </c:tx>
      <c:overlay val="0"/>
    </c:title>
    <c:autoTitleDeleted val="0"/>
    <c:plotArea>
      <c:layout>
        <c:manualLayout>
          <c:layoutTarget val="inner"/>
          <c:xMode val="edge"/>
          <c:yMode val="edge"/>
          <c:x val="0.16190008945952708"/>
          <c:y val="0.1614365855381347"/>
          <c:w val="0.81190148252339311"/>
          <c:h val="0.65127726036099554"/>
        </c:manualLayout>
      </c:layout>
      <c:lineChart>
        <c:grouping val="standard"/>
        <c:varyColors val="0"/>
        <c:ser>
          <c:idx val="0"/>
          <c:order val="0"/>
          <c:tx>
            <c:v>Cobalt</c:v>
          </c:tx>
          <c:spPr>
            <a:ln>
              <a:solidFill>
                <a:schemeClr val="accent6"/>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Battery Minerals - Prices'!$B$10:$B$69</c:f>
              <c:numCache>
                <c:formatCode>"$"#,##0.00</c:formatCode>
                <c:ptCount val="60"/>
                <c:pt idx="0">
                  <c:v>34314</c:v>
                </c:pt>
                <c:pt idx="1">
                  <c:v>35211</c:v>
                </c:pt>
                <c:pt idx="2">
                  <c:v>36270</c:v>
                </c:pt>
                <c:pt idx="3">
                  <c:v>36281</c:v>
                </c:pt>
                <c:pt idx="4">
                  <c:v>36279</c:v>
                </c:pt>
                <c:pt idx="5">
                  <c:v>38255</c:v>
                </c:pt>
                <c:pt idx="6">
                  <c:v>38602</c:v>
                </c:pt>
                <c:pt idx="7">
                  <c:v>37397</c:v>
                </c:pt>
                <c:pt idx="8">
                  <c:v>35814</c:v>
                </c:pt>
                <c:pt idx="9">
                  <c:v>37220</c:v>
                </c:pt>
                <c:pt idx="10">
                  <c:v>38372</c:v>
                </c:pt>
                <c:pt idx="11">
                  <c:v>39702</c:v>
                </c:pt>
                <c:pt idx="12">
                  <c:v>42525</c:v>
                </c:pt>
                <c:pt idx="13">
                  <c:v>40416</c:v>
                </c:pt>
                <c:pt idx="14">
                  <c:v>39740</c:v>
                </c:pt>
                <c:pt idx="15">
                  <c:v>38387</c:v>
                </c:pt>
                <c:pt idx="16">
                  <c:v>34622</c:v>
                </c:pt>
                <c:pt idx="17">
                  <c:v>33419</c:v>
                </c:pt>
                <c:pt idx="18">
                  <c:v>33335</c:v>
                </c:pt>
                <c:pt idx="19">
                  <c:v>31348</c:v>
                </c:pt>
                <c:pt idx="20">
                  <c:v>30837</c:v>
                </c:pt>
                <c:pt idx="21">
                  <c:v>30159</c:v>
                </c:pt>
                <c:pt idx="22">
                  <c:v>32217</c:v>
                </c:pt>
                <c:pt idx="23">
                  <c:v>32302</c:v>
                </c:pt>
                <c:pt idx="24">
                  <c:v>33525</c:v>
                </c:pt>
                <c:pt idx="25">
                  <c:v>34734</c:v>
                </c:pt>
                <c:pt idx="26">
                  <c:v>35310</c:v>
                </c:pt>
                <c:pt idx="27">
                  <c:v>37284</c:v>
                </c:pt>
                <c:pt idx="28">
                  <c:v>39164</c:v>
                </c:pt>
                <c:pt idx="29">
                  <c:v>43337</c:v>
                </c:pt>
                <c:pt idx="30">
                  <c:v>46872</c:v>
                </c:pt>
                <c:pt idx="31">
                  <c:v>56395</c:v>
                </c:pt>
                <c:pt idx="32">
                  <c:v>69512</c:v>
                </c:pt>
                <c:pt idx="33">
                  <c:v>73730</c:v>
                </c:pt>
                <c:pt idx="34">
                  <c:v>73853</c:v>
                </c:pt>
                <c:pt idx="35">
                  <c:v>76311.026984126991</c:v>
                </c:pt>
                <c:pt idx="36">
                  <c:v>75485.803971812944</c:v>
                </c:pt>
                <c:pt idx="37">
                  <c:v>73539.211723092478</c:v>
                </c:pt>
                <c:pt idx="38">
                  <c:v>75681.235094765914</c:v>
                </c:pt>
                <c:pt idx="39">
                  <c:v>76993.123796070373</c:v>
                </c:pt>
                <c:pt idx="40">
                  <c:v>81690.577594123053</c:v>
                </c:pt>
                <c:pt idx="41">
                  <c:v>94888.200915032678</c:v>
                </c:pt>
                <c:pt idx="42">
                  <c:v>97712.705793640824</c:v>
                </c:pt>
                <c:pt idx="43">
                  <c:v>103107.5241484494</c:v>
                </c:pt>
                <c:pt idx="44">
                  <c:v>113416.67740688233</c:v>
                </c:pt>
                <c:pt idx="45">
                  <c:v>118264.34986333463</c:v>
                </c:pt>
                <c:pt idx="46">
                  <c:v>120138.78346237537</c:v>
                </c:pt>
                <c:pt idx="47">
                  <c:v>109264.45067414231</c:v>
                </c:pt>
                <c:pt idx="48">
                  <c:v>95804.431894911308</c:v>
                </c:pt>
                <c:pt idx="49">
                  <c:v>86559.70019606383</c:v>
                </c:pt>
                <c:pt idx="50">
                  <c:v>86792.059966685163</c:v>
                </c:pt>
                <c:pt idx="51">
                  <c:v>83228.667980850456</c:v>
                </c:pt>
                <c:pt idx="52">
                  <c:v>73474.084199701538</c:v>
                </c:pt>
                <c:pt idx="53">
                  <c:v>77241.506007264601</c:v>
                </c:pt>
                <c:pt idx="54">
                  <c:v>55014.557404558815</c:v>
                </c:pt>
                <c:pt idx="55">
                  <c:v>45390.865788736344</c:v>
                </c:pt>
                <c:pt idx="56">
                  <c:v>44237.37117040802</c:v>
                </c:pt>
                <c:pt idx="57">
                  <c:v>47774.887514060742</c:v>
                </c:pt>
                <c:pt idx="58">
                  <c:v>49751.756912442397</c:v>
                </c:pt>
                <c:pt idx="59">
                  <c:v>41673.862982153136</c:v>
                </c:pt>
              </c:numCache>
            </c:numRef>
          </c:val>
          <c:smooth val="0"/>
          <c:extLst>
            <c:ext xmlns:c16="http://schemas.microsoft.com/office/drawing/2014/chart" uri="{C3380CC4-5D6E-409C-BE32-E72D297353CC}">
              <c16:uniqueId val="{00000000-6784-4963-9DC9-D520D2C38029}"/>
            </c:ext>
          </c:extLst>
        </c:ser>
        <c:ser>
          <c:idx val="2"/>
          <c:order val="1"/>
          <c:tx>
            <c:v>Lithium Carbonate</c:v>
          </c:tx>
          <c:spPr>
            <a:ln>
              <a:solidFill>
                <a:schemeClr val="accent6">
                  <a:lumMod val="60000"/>
                  <a:lumOff val="40000"/>
                </a:schemeClr>
              </a:solidFill>
            </a:ln>
          </c:spPr>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Battery Minerals - Prices'!$C$10:$C$69</c:f>
              <c:numCache>
                <c:formatCode>"$"#,##0.00</c:formatCode>
                <c:ptCount val="60"/>
                <c:pt idx="0">
                  <c:v>5728.3393749999996</c:v>
                </c:pt>
                <c:pt idx="1">
                  <c:v>5691.4837500000003</c:v>
                </c:pt>
                <c:pt idx="2">
                  <c:v>5612.91</c:v>
                </c:pt>
                <c:pt idx="3">
                  <c:v>6024.375</c:v>
                </c:pt>
                <c:pt idx="4">
                  <c:v>5852.0443749999995</c:v>
                </c:pt>
                <c:pt idx="5">
                  <c:v>6094.08</c:v>
                </c:pt>
                <c:pt idx="6">
                  <c:v>6564.7725</c:v>
                </c:pt>
                <c:pt idx="7">
                  <c:v>6907.4124999999995</c:v>
                </c:pt>
                <c:pt idx="8">
                  <c:v>7011.9275000000007</c:v>
                </c:pt>
                <c:pt idx="9">
                  <c:v>7194.140625</c:v>
                </c:pt>
                <c:pt idx="10">
                  <c:v>6860.65</c:v>
                </c:pt>
                <c:pt idx="11">
                  <c:v>7527.9968749999998</c:v>
                </c:pt>
                <c:pt idx="12">
                  <c:v>7379.7093749999995</c:v>
                </c:pt>
                <c:pt idx="13">
                  <c:v>7999.9874999999993</c:v>
                </c:pt>
                <c:pt idx="14">
                  <c:v>8934.5375000000004</c:v>
                </c:pt>
                <c:pt idx="15">
                  <c:v>9307.59375</c:v>
                </c:pt>
                <c:pt idx="16">
                  <c:v>9384.69</c:v>
                </c:pt>
                <c:pt idx="17">
                  <c:v>9447.48</c:v>
                </c:pt>
                <c:pt idx="18">
                  <c:v>10350.637499999999</c:v>
                </c:pt>
                <c:pt idx="19">
                  <c:v>12200.653124999999</c:v>
                </c:pt>
                <c:pt idx="20">
                  <c:v>13147.78</c:v>
                </c:pt>
                <c:pt idx="21">
                  <c:v>12855.689375</c:v>
                </c:pt>
                <c:pt idx="22">
                  <c:v>13421.349999999999</c:v>
                </c:pt>
                <c:pt idx="23">
                  <c:v>14747.68125</c:v>
                </c:pt>
                <c:pt idx="24">
                  <c:v>14945.38125</c:v>
                </c:pt>
                <c:pt idx="25">
                  <c:v>15213.35</c:v>
                </c:pt>
                <c:pt idx="26">
                  <c:v>15154.6875</c:v>
                </c:pt>
                <c:pt idx="27">
                  <c:v>14861.4375</c:v>
                </c:pt>
                <c:pt idx="28">
                  <c:v>15420.037499999999</c:v>
                </c:pt>
                <c:pt idx="29">
                  <c:v>16208.4</c:v>
                </c:pt>
                <c:pt idx="30">
                  <c:v>16492.849999999999</c:v>
                </c:pt>
                <c:pt idx="31">
                  <c:v>16114.973600000001</c:v>
                </c:pt>
                <c:pt idx="32">
                  <c:v>16080.778</c:v>
                </c:pt>
                <c:pt idx="33">
                  <c:v>16303.074999999999</c:v>
                </c:pt>
                <c:pt idx="34">
                  <c:v>16591.25</c:v>
                </c:pt>
                <c:pt idx="35">
                  <c:v>18452.337500000001</c:v>
                </c:pt>
                <c:pt idx="36">
                  <c:v>18579.150000000001</c:v>
                </c:pt>
                <c:pt idx="37">
                  <c:v>19565.625</c:v>
                </c:pt>
                <c:pt idx="38">
                  <c:v>23551.875</c:v>
                </c:pt>
                <c:pt idx="39">
                  <c:v>20478.718699999998</c:v>
                </c:pt>
                <c:pt idx="40">
                  <c:v>20889.9961</c:v>
                </c:pt>
                <c:pt idx="41">
                  <c:v>21086.400000000001</c:v>
                </c:pt>
                <c:pt idx="42">
                  <c:v>23964.947999999997</c:v>
                </c:pt>
                <c:pt idx="43">
                  <c:v>23261.502</c:v>
                </c:pt>
                <c:pt idx="44">
                  <c:v>24383.4</c:v>
                </c:pt>
                <c:pt idx="45">
                  <c:v>23626.18</c:v>
                </c:pt>
                <c:pt idx="46">
                  <c:v>23710.45</c:v>
                </c:pt>
                <c:pt idx="47">
                  <c:v>22012.67</c:v>
                </c:pt>
                <c:pt idx="48">
                  <c:v>21463</c:v>
                </c:pt>
                <c:pt idx="49">
                  <c:v>18801.419999999998</c:v>
                </c:pt>
                <c:pt idx="50">
                  <c:v>18503.54</c:v>
                </c:pt>
                <c:pt idx="51">
                  <c:v>18085.72</c:v>
                </c:pt>
                <c:pt idx="52">
                  <c:v>17647.740000000002</c:v>
                </c:pt>
                <c:pt idx="53">
                  <c:v>17319.96</c:v>
                </c:pt>
                <c:pt idx="54">
                  <c:v>17938.009999999998</c:v>
                </c:pt>
                <c:pt idx="55">
                  <c:v>16766.509999999998</c:v>
                </c:pt>
                <c:pt idx="56">
                  <c:v>17209.78</c:v>
                </c:pt>
                <c:pt idx="57">
                  <c:v>16611.759999999998</c:v>
                </c:pt>
                <c:pt idx="58">
                  <c:v>16366.73</c:v>
                </c:pt>
                <c:pt idx="59">
                  <c:v>16060.47</c:v>
                </c:pt>
              </c:numCache>
            </c:numRef>
          </c:val>
          <c:smooth val="0"/>
          <c:extLst>
            <c:ext xmlns:c16="http://schemas.microsoft.com/office/drawing/2014/chart" uri="{C3380CC4-5D6E-409C-BE32-E72D297353CC}">
              <c16:uniqueId val="{00000001-6784-4963-9DC9-D520D2C38029}"/>
            </c:ext>
          </c:extLst>
        </c:ser>
        <c:ser>
          <c:idx val="1"/>
          <c:order val="2"/>
          <c:tx>
            <c:v>Lithium Hydroxide</c:v>
          </c:tx>
          <c:marker>
            <c:symbol val="none"/>
          </c:marker>
          <c:val>
            <c:numRef>
              <c:f>'Battery Minerals - Prices'!$D$10:$D$69</c:f>
              <c:numCache>
                <c:formatCode>"$"#,##0.00</c:formatCode>
                <c:ptCount val="60"/>
                <c:pt idx="0">
                  <c:v>6869.5832029730354</c:v>
                </c:pt>
                <c:pt idx="1">
                  <c:v>6986.0575755935088</c:v>
                </c:pt>
                <c:pt idx="2">
                  <c:v>7189.7010800074831</c:v>
                </c:pt>
                <c:pt idx="3">
                  <c:v>7528.9095802646843</c:v>
                </c:pt>
                <c:pt idx="4">
                  <c:v>7690.2097750314006</c:v>
                </c:pt>
                <c:pt idx="5">
                  <c:v>8167.5563631281011</c:v>
                </c:pt>
                <c:pt idx="6">
                  <c:v>8666.4215691145291</c:v>
                </c:pt>
                <c:pt idx="7">
                  <c:v>9136.7233656814387</c:v>
                </c:pt>
                <c:pt idx="8">
                  <c:v>9158.6398854981599</c:v>
                </c:pt>
                <c:pt idx="9">
                  <c:v>9424.7514284077351</c:v>
                </c:pt>
                <c:pt idx="10">
                  <c:v>9311.4038836611144</c:v>
                </c:pt>
                <c:pt idx="11">
                  <c:v>9572.1107324875557</c:v>
                </c:pt>
                <c:pt idx="12">
                  <c:v>9884.1012844521374</c:v>
                </c:pt>
                <c:pt idx="13">
                  <c:v>9927.8484947926572</c:v>
                </c:pt>
                <c:pt idx="14">
                  <c:v>10434.83218366616</c:v>
                </c:pt>
                <c:pt idx="15">
                  <c:v>10865.37131541973</c:v>
                </c:pt>
                <c:pt idx="16">
                  <c:v>12098.733812197988</c:v>
                </c:pt>
                <c:pt idx="17">
                  <c:v>18633.842968641795</c:v>
                </c:pt>
                <c:pt idx="18">
                  <c:v>24998.00221468772</c:v>
                </c:pt>
                <c:pt idx="19">
                  <c:v>29336.775032058711</c:v>
                </c:pt>
                <c:pt idx="20">
                  <c:v>33040.997713993936</c:v>
                </c:pt>
                <c:pt idx="21">
                  <c:v>34648.477643218408</c:v>
                </c:pt>
                <c:pt idx="22">
                  <c:v>35659.055974712384</c:v>
                </c:pt>
                <c:pt idx="23">
                  <c:v>33507.502302023539</c:v>
                </c:pt>
                <c:pt idx="24">
                  <c:v>31772.784374804603</c:v>
                </c:pt>
                <c:pt idx="25">
                  <c:v>31236.982724255471</c:v>
                </c:pt>
                <c:pt idx="26">
                  <c:v>31107.406002190342</c:v>
                </c:pt>
                <c:pt idx="27">
                  <c:v>30635.27369370688</c:v>
                </c:pt>
                <c:pt idx="28">
                  <c:v>29782.53545770916</c:v>
                </c:pt>
                <c:pt idx="29">
                  <c:v>30155.384594243897</c:v>
                </c:pt>
                <c:pt idx="30">
                  <c:v>27899.47047746514</c:v>
                </c:pt>
                <c:pt idx="31">
                  <c:v>26466.294367801813</c:v>
                </c:pt>
                <c:pt idx="32">
                  <c:v>26555.367219024934</c:v>
                </c:pt>
                <c:pt idx="33">
                  <c:v>27066.351940765649</c:v>
                </c:pt>
                <c:pt idx="34">
                  <c:v>27443.713423597947</c:v>
                </c:pt>
                <c:pt idx="35">
                  <c:v>27300.132128753361</c:v>
                </c:pt>
                <c:pt idx="36">
                  <c:v>26062.485179978667</c:v>
                </c:pt>
                <c:pt idx="37">
                  <c:v>25606.338943652878</c:v>
                </c:pt>
                <c:pt idx="38">
                  <c:v>25933.760090656757</c:v>
                </c:pt>
                <c:pt idx="39">
                  <c:v>27463.954277295663</c:v>
                </c:pt>
                <c:pt idx="40">
                  <c:v>28421.623120454744</c:v>
                </c:pt>
                <c:pt idx="41">
                  <c:v>28479.538394366144</c:v>
                </c:pt>
                <c:pt idx="42">
                  <c:v>27702.474712042906</c:v>
                </c:pt>
                <c:pt idx="43">
                  <c:v>27812.026844128144</c:v>
                </c:pt>
                <c:pt idx="44">
                  <c:v>28394.32199082875</c:v>
                </c:pt>
                <c:pt idx="45">
                  <c:v>29606.263301915478</c:v>
                </c:pt>
                <c:pt idx="46">
                  <c:v>28935.019304984304</c:v>
                </c:pt>
                <c:pt idx="47">
                  <c:v>28071.768779445687</c:v>
                </c:pt>
                <c:pt idx="48">
                  <c:v>26068.921037309086</c:v>
                </c:pt>
                <c:pt idx="49">
                  <c:v>22659.945202005336</c:v>
                </c:pt>
                <c:pt idx="50">
                  <c:v>22784.394816094496</c:v>
                </c:pt>
                <c:pt idx="51">
                  <c:v>22679.112287955384</c:v>
                </c:pt>
                <c:pt idx="52">
                  <c:v>20695.663671067283</c:v>
                </c:pt>
                <c:pt idx="53">
                  <c:v>18939.730514559233</c:v>
                </c:pt>
                <c:pt idx="54">
                  <c:v>18656.295186666022</c:v>
                </c:pt>
                <c:pt idx="55">
                  <c:v>18524.309259695921</c:v>
                </c:pt>
                <c:pt idx="56">
                  <c:v>17581.147038310763</c:v>
                </c:pt>
                <c:pt idx="57">
                  <c:v>17407.996343169332</c:v>
                </c:pt>
                <c:pt idx="58">
                  <c:v>16905.788691794187</c:v>
                </c:pt>
                <c:pt idx="59">
                  <c:v>16245.717547572425</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smooth val="0"/>
        <c:axId val="135298048"/>
        <c:axId val="135296512"/>
      </c:lineChart>
      <c:valAx>
        <c:axId val="135296512"/>
        <c:scaling>
          <c:orientation val="minMax"/>
        </c:scaling>
        <c:delete val="0"/>
        <c:axPos val="l"/>
        <c:majorGridlines/>
        <c:title>
          <c:tx>
            <c:rich>
              <a:bodyPr/>
              <a:lstStyle/>
              <a:p>
                <a:pPr>
                  <a:defRPr/>
                </a:pPr>
                <a:r>
                  <a:rPr lang="en-AU" sz="1100" b="1" i="0" baseline="0">
                    <a:effectLst/>
                  </a:rPr>
                  <a:t>A$/tonne</a:t>
                </a:r>
                <a:endParaRPr lang="en-AU" sz="600">
                  <a:effectLst/>
                </a:endParaRPr>
              </a:p>
            </c:rich>
          </c:tx>
          <c:overlay val="0"/>
        </c:title>
        <c:numFmt formatCode="&quot;$&quot;#,##0.00" sourceLinked="1"/>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a:pPr>
                <a:r>
                  <a:rPr lang="en-AU" sz="800" b="1" i="0" baseline="0">
                    <a:effectLst/>
                    <a:latin typeface="+mn-lt"/>
                  </a:rPr>
                  <a:t>Source: LME via Argus Metals</a:t>
                </a:r>
                <a:endParaRPr lang="en-AU" sz="800" b="1">
                  <a:effectLst/>
                  <a:latin typeface="+mn-lt"/>
                </a:endParaRPr>
              </a:p>
            </c:rich>
          </c:tx>
          <c:layout>
            <c:manualLayout>
              <c:xMode val="edge"/>
              <c:yMode val="edge"/>
              <c:x val="5.240678678647203E-3"/>
              <c:y val="0.95241450584702547"/>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c:v>
                </c:pt>
              </c:strCache>
            </c:strRef>
          </c:tx>
          <c:invertIfNegative val="0"/>
          <c:cat>
            <c:numRef>
              <c:f>'Petroleum - Q&amp;V1'!$T$11:$T$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1'!$U$11:$U$20</c:f>
              <c:numCache>
                <c:formatCode>0.00</c:formatCode>
                <c:ptCount val="10"/>
                <c:pt idx="0">
                  <c:v>2.6649065781088108</c:v>
                </c:pt>
                <c:pt idx="1">
                  <c:v>2.8361221237326841</c:v>
                </c:pt>
                <c:pt idx="2">
                  <c:v>3.0569949545946957</c:v>
                </c:pt>
                <c:pt idx="3">
                  <c:v>2.9879805900000003</c:v>
                </c:pt>
                <c:pt idx="4">
                  <c:v>3.1252776084210838</c:v>
                </c:pt>
                <c:pt idx="5">
                  <c:v>2.8443926169697673</c:v>
                </c:pt>
                <c:pt idx="6">
                  <c:v>2.9756454897947719</c:v>
                </c:pt>
                <c:pt idx="7">
                  <c:v>3.1273544305311729</c:v>
                </c:pt>
                <c:pt idx="8">
                  <c:v>4.0865153027857106</c:v>
                </c:pt>
                <c:pt idx="9">
                  <c:v>4.3895608934835515</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1'!$V$11:$V$20</c:f>
              <c:numCache>
                <c:formatCode>0.00</c:formatCode>
                <c:ptCount val="10"/>
                <c:pt idx="0">
                  <c:v>1106.7051787523487</c:v>
                </c:pt>
                <c:pt idx="1">
                  <c:v>1070.5076245798296</c:v>
                </c:pt>
                <c:pt idx="2">
                  <c:v>1142.5604058014578</c:v>
                </c:pt>
                <c:pt idx="3">
                  <c:v>1419.9543318662163</c:v>
                </c:pt>
                <c:pt idx="4">
                  <c:v>1491.0557577835145</c:v>
                </c:pt>
                <c:pt idx="5">
                  <c:v>1600.3716287721575</c:v>
                </c:pt>
                <c:pt idx="6">
                  <c:v>1760.9513752706002</c:v>
                </c:pt>
                <c:pt idx="7">
                  <c:v>1774.6925559937438</c:v>
                </c:pt>
                <c:pt idx="8">
                  <c:v>1921.1560050468961</c:v>
                </c:pt>
                <c:pt idx="9">
                  <c:v>2034.3428527525714</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catAx>
        <c:axId val="132780032"/>
        <c:scaling>
          <c:orientation val="minMax"/>
        </c:scaling>
        <c:delete val="0"/>
        <c:axPos val="b"/>
        <c:title>
          <c:tx>
            <c:rich>
              <a:bodyPr/>
              <a:lstStyle/>
              <a:p>
                <a:pPr>
                  <a:defRPr/>
                </a:pPr>
                <a:r>
                  <a:rPr lang="en-AU"/>
                  <a:t>Source: DMIRS and EnergyQuest</a:t>
                </a:r>
              </a:p>
            </c:rich>
          </c:tx>
          <c:layout>
            <c:manualLayout>
              <c:xMode val="edge"/>
              <c:yMode val="edge"/>
              <c:x val="3.473577193750467E-2"/>
              <c:y val="0.9405302797490438"/>
            </c:manualLayout>
          </c:layout>
          <c:overlay val="0"/>
        </c:title>
        <c:numFmt formatCode="mmm\-yy" sourceLinked="1"/>
        <c:majorTickMark val="out"/>
        <c:minorTickMark val="none"/>
        <c:tickLblPos val="nextTo"/>
        <c:crossAx val="132781952"/>
        <c:crosses val="autoZero"/>
        <c:auto val="0"/>
        <c:lblAlgn val="ctr"/>
        <c:lblOffset val="100"/>
        <c:noMultiLvlLbl val="0"/>
      </c:catAx>
      <c:valAx>
        <c:axId val="132781952"/>
        <c:scaling>
          <c:orientation val="minMax"/>
          <c:min val="800"/>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2780032"/>
        <c:crosses val="autoZero"/>
        <c:crossBetween val="between"/>
      </c:valAx>
      <c:valAx>
        <c:axId val="132792320"/>
        <c:scaling>
          <c:orientation val="minMax"/>
          <c:min val="2"/>
        </c:scaling>
        <c:delete val="0"/>
        <c:axPos val="r"/>
        <c:title>
          <c:tx>
            <c:rich>
              <a:bodyPr rot="-5400000" vert="horz"/>
              <a:lstStyle/>
              <a:p>
                <a:pPr>
                  <a:defRPr/>
                </a:pPr>
                <a:r>
                  <a:rPr lang="en-AU"/>
                  <a:t>Gigalitres (GL)</a:t>
                </a:r>
              </a:p>
            </c:rich>
          </c:tx>
          <c:overlay val="0"/>
        </c:title>
        <c:numFmt formatCode="0.00" sourceLinked="1"/>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v>Condensate Quantity</c:v>
          </c:tx>
          <c:invertIfNegative val="0"/>
          <c:cat>
            <c:strRef>
              <c:f>'Petroleum - Q&amp;V1'!$T$37:$T$56</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1'!$W$37:$W$56</c:f>
              <c:numCache>
                <c:formatCode>0.00</c:formatCode>
                <c:ptCount val="20"/>
                <c:pt idx="0">
                  <c:v>6.3476479999999995</c:v>
                </c:pt>
                <c:pt idx="1">
                  <c:v>5.8094599999999996</c:v>
                </c:pt>
                <c:pt idx="2">
                  <c:v>6.326003</c:v>
                </c:pt>
                <c:pt idx="3">
                  <c:v>6.9341559999999998</c:v>
                </c:pt>
                <c:pt idx="4">
                  <c:v>6.1814840000000002</c:v>
                </c:pt>
                <c:pt idx="5">
                  <c:v>5.1737460000000004</c:v>
                </c:pt>
                <c:pt idx="6">
                  <c:v>5.6261869999999998</c:v>
                </c:pt>
                <c:pt idx="7">
                  <c:v>5.8600720000000006</c:v>
                </c:pt>
                <c:pt idx="8">
                  <c:v>5.7637559999999999</c:v>
                </c:pt>
                <c:pt idx="9">
                  <c:v>6.6571010000000008</c:v>
                </c:pt>
                <c:pt idx="10">
                  <c:v>7.4180120000000001</c:v>
                </c:pt>
                <c:pt idx="11">
                  <c:v>6.8817909999999998</c:v>
                </c:pt>
                <c:pt idx="12">
                  <c:v>5.8886079999999996</c:v>
                </c:pt>
                <c:pt idx="13">
                  <c:v>6.116968</c:v>
                </c:pt>
                <c:pt idx="14">
                  <c:v>5.559221</c:v>
                </c:pt>
                <c:pt idx="15">
                  <c:v>6.7532122679999995</c:v>
                </c:pt>
                <c:pt idx="16">
                  <c:v>6.7751416115060001</c:v>
                </c:pt>
                <c:pt idx="17">
                  <c:v>6.0376032539301541</c:v>
                </c:pt>
                <c:pt idx="18">
                  <c:v>7.1152859106535526</c:v>
                </c:pt>
                <c:pt idx="19">
                  <c:v>11.367113459599601</c:v>
                </c:pt>
              </c:numCache>
            </c:numRef>
          </c:val>
          <c:extLst>
            <c:ext xmlns:c16="http://schemas.microsoft.com/office/drawing/2014/chart" uri="{C3380CC4-5D6E-409C-BE32-E72D297353CC}">
              <c16:uniqueId val="{00000000-C2F9-46C2-8721-066A13FF21A5}"/>
            </c:ext>
          </c:extLst>
        </c:ser>
        <c:ser>
          <c:idx val="2"/>
          <c:order val="2"/>
          <c:tx>
            <c:v>Crude Oil Quantity</c:v>
          </c:tx>
          <c:invertIfNegative val="0"/>
          <c:cat>
            <c:strRef>
              <c:f>'Petroleum - Q&amp;V1'!$T$37:$T$56</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1'!$U$37:$U$56</c:f>
              <c:numCache>
                <c:formatCode>0.00</c:formatCode>
                <c:ptCount val="20"/>
                <c:pt idx="0">
                  <c:v>12.053606</c:v>
                </c:pt>
                <c:pt idx="1">
                  <c:v>13.957274</c:v>
                </c:pt>
                <c:pt idx="2">
                  <c:v>15.087852000000002</c:v>
                </c:pt>
                <c:pt idx="3">
                  <c:v>14.004299000000001</c:v>
                </c:pt>
                <c:pt idx="4">
                  <c:v>13.223115999999999</c:v>
                </c:pt>
                <c:pt idx="5">
                  <c:v>12.773028</c:v>
                </c:pt>
                <c:pt idx="6">
                  <c:v>11.142977999999999</c:v>
                </c:pt>
                <c:pt idx="7">
                  <c:v>14.255543999999999</c:v>
                </c:pt>
                <c:pt idx="8">
                  <c:v>12.647525999999999</c:v>
                </c:pt>
                <c:pt idx="9">
                  <c:v>13.036933000000001</c:v>
                </c:pt>
                <c:pt idx="10">
                  <c:v>11.842074999999999</c:v>
                </c:pt>
                <c:pt idx="11">
                  <c:v>13.924847</c:v>
                </c:pt>
                <c:pt idx="12">
                  <c:v>11.121616</c:v>
                </c:pt>
                <c:pt idx="13">
                  <c:v>8.6094249999999999</c:v>
                </c:pt>
                <c:pt idx="14">
                  <c:v>7.3038540000000012</c:v>
                </c:pt>
                <c:pt idx="15">
                  <c:v>7.8444075900000003</c:v>
                </c:pt>
                <c:pt idx="16">
                  <c:v>7.6859219885160002</c:v>
                </c:pt>
                <c:pt idx="17">
                  <c:v>5.4042941809121388</c:v>
                </c:pt>
                <c:pt idx="18">
                  <c:v>4.8993598593319945</c:v>
                </c:pt>
                <c:pt idx="19">
                  <c:v>3.2119626569956048</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v>Total Value</c:v>
          </c:tx>
          <c:marker>
            <c:symbol val="none"/>
          </c:marker>
          <c:cat>
            <c:strRef>
              <c:f>'Petroleum - Q&amp;V1'!$T$37:$T$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1'!$Z$37:$Z$56</c:f>
              <c:numCache>
                <c:formatCode>"$"#,##0.00</c:formatCode>
                <c:ptCount val="20"/>
                <c:pt idx="0">
                  <c:v>4728.7050870000003</c:v>
                </c:pt>
                <c:pt idx="1">
                  <c:v>6776.5790219999999</c:v>
                </c:pt>
                <c:pt idx="2">
                  <c:v>5878.7442170000004</c:v>
                </c:pt>
                <c:pt idx="3">
                  <c:v>6304.4875699999993</c:v>
                </c:pt>
                <c:pt idx="4">
                  <c:v>5521.1477770000001</c:v>
                </c:pt>
                <c:pt idx="5">
                  <c:v>7379.9684619999998</c:v>
                </c:pt>
                <c:pt idx="6">
                  <c:v>8692.9179459999996</c:v>
                </c:pt>
                <c:pt idx="7">
                  <c:v>10502.002441000001</c:v>
                </c:pt>
                <c:pt idx="8">
                  <c:v>12360.887158</c:v>
                </c:pt>
                <c:pt idx="9">
                  <c:v>10819.283989</c:v>
                </c:pt>
                <c:pt idx="10">
                  <c:v>9886.2580989999988</c:v>
                </c:pt>
                <c:pt idx="11">
                  <c:v>12517.386857</c:v>
                </c:pt>
                <c:pt idx="12">
                  <c:v>11518.745029999998</c:v>
                </c:pt>
                <c:pt idx="13">
                  <c:v>9894.0907239999997</c:v>
                </c:pt>
                <c:pt idx="14">
                  <c:v>9757.9235140000001</c:v>
                </c:pt>
                <c:pt idx="15">
                  <c:v>7981.8945404812002</c:v>
                </c:pt>
                <c:pt idx="16">
                  <c:v>5303.0938799851601</c:v>
                </c:pt>
                <c:pt idx="17">
                  <c:v>4340.2050719728668</c:v>
                </c:pt>
                <c:pt idx="18">
                  <c:v>5653.9421242233457</c:v>
                </c:pt>
                <c:pt idx="19">
                  <c:v>7491.1427890638115</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r>
                  <a:rPr lang="en-AU" baseline="0"/>
                  <a:t> (GL)</a:t>
                </a:r>
                <a:endParaRPr lang="en-AU"/>
              </a:p>
            </c:rich>
          </c:tx>
          <c:overlay val="0"/>
        </c:title>
        <c:numFmt formatCode="0.00" sourceLinked="1"/>
        <c:majorTickMark val="out"/>
        <c:minorTickMark val="none"/>
        <c:tickLblPos val="nextTo"/>
        <c:crossAx val="135356416"/>
        <c:crosses val="max"/>
        <c:crossBetween val="between"/>
      </c:valAx>
      <c:catAx>
        <c:axId val="135356416"/>
        <c:scaling>
          <c:orientation val="minMax"/>
        </c:scaling>
        <c:delete val="1"/>
        <c:axPos val="b"/>
        <c:numFmt formatCode="General"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 (LNG)</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10</c:f>
              <c:strCache>
                <c:ptCount val="1"/>
                <c:pt idx="0">
                  <c:v>Quantity (t)</c:v>
                </c:pt>
              </c:strCache>
            </c:strRef>
          </c:tx>
          <c:invertIfNegative val="0"/>
          <c:cat>
            <c:numRef>
              <c:f>'Petroleum - Q&amp;V2'!$Z$11:$Z$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A$11:$AA$20</c:f>
              <c:numCache>
                <c:formatCode>_-* #,##0_-;\-* #,##0_-;_-* "-"??_-;_-@_-</c:formatCode>
                <c:ptCount val="10"/>
                <c:pt idx="0">
                  <c:v>6972485.1932499995</c:v>
                </c:pt>
                <c:pt idx="1">
                  <c:v>7911291.8422499998</c:v>
                </c:pt>
                <c:pt idx="2">
                  <c:v>8806567.7899999991</c:v>
                </c:pt>
                <c:pt idx="3">
                  <c:v>8909415.2861097343</c:v>
                </c:pt>
                <c:pt idx="4">
                  <c:v>9767031.0295400769</c:v>
                </c:pt>
                <c:pt idx="5">
                  <c:v>10410502.554944657</c:v>
                </c:pt>
                <c:pt idx="6">
                  <c:v>11262985.996961832</c:v>
                </c:pt>
                <c:pt idx="7">
                  <c:v>12281816.796818644</c:v>
                </c:pt>
                <c:pt idx="8">
                  <c:v>9310719.5627872143</c:v>
                </c:pt>
                <c:pt idx="9">
                  <c:v>10701021.864474237</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M)</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B$11:$AB$20</c:f>
              <c:numCache>
                <c:formatCode>0.00</c:formatCode>
                <c:ptCount val="10"/>
                <c:pt idx="0">
                  <c:v>3126.84097432716</c:v>
                </c:pt>
                <c:pt idx="1">
                  <c:v>3712.3253604128099</c:v>
                </c:pt>
                <c:pt idx="2">
                  <c:v>3831.25717482459</c:v>
                </c:pt>
                <c:pt idx="3">
                  <c:v>4251.4638407863149</c:v>
                </c:pt>
                <c:pt idx="4">
                  <c:v>5172.8065945862963</c:v>
                </c:pt>
                <c:pt idx="5">
                  <c:v>5665.314082587186</c:v>
                </c:pt>
                <c:pt idx="6">
                  <c:v>7376.9836139732379</c:v>
                </c:pt>
                <c:pt idx="7">
                  <c:v>8763.0226678458093</c:v>
                </c:pt>
                <c:pt idx="8">
                  <c:v>6700.4171929468284</c:v>
                </c:pt>
                <c:pt idx="9">
                  <c:v>6130.6817057978024</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EnergyQuest, Woodside and DMIRS</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3932544"/>
        <c:crosses val="max"/>
        <c:crossBetween val="between"/>
        <c:dispUnits>
          <c:builtInUnit val="thousand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iquefied Petroleum</a:t>
            </a:r>
            <a:r>
              <a:rPr lang="en-AU" sz="1600" baseline="0"/>
              <a:t> Gas </a:t>
            </a: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35</c:f>
              <c:strCache>
                <c:ptCount val="1"/>
                <c:pt idx="0">
                  <c:v>Quantity (t)</c:v>
                </c:pt>
              </c:strCache>
            </c:strRef>
          </c:tx>
          <c:invertIfNegative val="0"/>
          <c:cat>
            <c:numRef>
              <c:f>'Petroleum - Q&amp;V2'!$Z$36:$Z$45</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A$36:$AA$45</c:f>
              <c:numCache>
                <c:formatCode>_-* #,##0_-;\-* #,##0_-;_-* "-"??_-;_-@_-</c:formatCode>
                <c:ptCount val="10"/>
                <c:pt idx="0">
                  <c:v>110340</c:v>
                </c:pt>
                <c:pt idx="1">
                  <c:v>115843</c:v>
                </c:pt>
                <c:pt idx="2">
                  <c:v>117208</c:v>
                </c:pt>
                <c:pt idx="3">
                  <c:v>112884</c:v>
                </c:pt>
                <c:pt idx="4">
                  <c:v>112860</c:v>
                </c:pt>
                <c:pt idx="5">
                  <c:v>108290</c:v>
                </c:pt>
                <c:pt idx="6">
                  <c:v>128248</c:v>
                </c:pt>
                <c:pt idx="7">
                  <c:v>113712</c:v>
                </c:pt>
                <c:pt idx="8">
                  <c:v>92520</c:v>
                </c:pt>
                <c:pt idx="9">
                  <c:v>112749</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M)</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B$36:$AB$45</c:f>
              <c:numCache>
                <c:formatCode>0.00</c:formatCode>
                <c:ptCount val="10"/>
                <c:pt idx="0">
                  <c:v>77.866747796918006</c:v>
                </c:pt>
                <c:pt idx="1">
                  <c:v>46.204139266223997</c:v>
                </c:pt>
                <c:pt idx="2">
                  <c:v>67.451136598380998</c:v>
                </c:pt>
                <c:pt idx="3">
                  <c:v>96.97610210958355</c:v>
                </c:pt>
                <c:pt idx="4">
                  <c:v>85.801210917674538</c:v>
                </c:pt>
                <c:pt idx="5">
                  <c:v>81.042960637905693</c:v>
                </c:pt>
                <c:pt idx="6">
                  <c:v>98.743038662887543</c:v>
                </c:pt>
                <c:pt idx="7">
                  <c:v>81.151900908194506</c:v>
                </c:pt>
                <c:pt idx="8">
                  <c:v>65.49929301295073</c:v>
                </c:pt>
                <c:pt idx="9">
                  <c:v>78.924300000000002</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a:pPr>
                <a:r>
                  <a:rPr lang="en-AU" sz="1000" b="1" i="0" baseline="0">
                    <a:effectLst/>
                  </a:rPr>
                  <a:t>Source: DMIRS and EnergyQuest</a:t>
                </a:r>
                <a:endParaRPr lang="en-AU" sz="1000">
                  <a:effectLst/>
                </a:endParaRPr>
              </a:p>
            </c:rich>
          </c:tx>
          <c:layout>
            <c:manualLayout>
              <c:xMode val="edge"/>
              <c:yMode val="edge"/>
              <c:x val="0"/>
              <c:y val="0.94649540740405036"/>
            </c:manualLayout>
          </c:layout>
          <c:overlay val="0"/>
        </c:title>
        <c:numFmt formatCode="mmm\-yy" sourceLinked="1"/>
        <c:majorTickMark val="out"/>
        <c:minorTickMark val="none"/>
        <c:tickLblPos val="nextTo"/>
        <c:crossAx val="134236800"/>
        <c:crosses val="autoZero"/>
        <c:auto val="0"/>
        <c:lblAlgn val="ctr"/>
        <c:lblOffset val="100"/>
        <c:noMultiLvlLbl val="0"/>
      </c:catAx>
      <c:valAx>
        <c:axId val="13423680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c:v>
                </c:pt>
              </c:strCache>
            </c:strRef>
          </c:tx>
          <c:invertIfNegative val="0"/>
          <c:cat>
            <c:numRef>
              <c:f>'Petroleum - Q&amp;V2'!$Z$36:$Z$45</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A$61:$AA$70</c:f>
              <c:numCache>
                <c:formatCode>_-* #,##0_-;\-* #,##0_-;_-* "-"??_-;_-@_-</c:formatCode>
                <c:ptCount val="10"/>
                <c:pt idx="0">
                  <c:v>2250997.1169224498</c:v>
                </c:pt>
                <c:pt idx="1">
                  <c:v>2509968.5863874299</c:v>
                </c:pt>
                <c:pt idx="2">
                  <c:v>2661295.5523457499</c:v>
                </c:pt>
                <c:pt idx="3">
                  <c:v>2465140.1621133876</c:v>
                </c:pt>
                <c:pt idx="4">
                  <c:v>2482222.5130890049</c:v>
                </c:pt>
                <c:pt idx="5">
                  <c:v>2430868.2270218926</c:v>
                </c:pt>
                <c:pt idx="6">
                  <c:v>2424206.4357756716</c:v>
                </c:pt>
                <c:pt idx="7">
                  <c:v>2515789.8812051965</c:v>
                </c:pt>
                <c:pt idx="8">
                  <c:v>2536649.2146596862</c:v>
                </c:pt>
                <c:pt idx="9">
                  <c:v>2778633.4082206762</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M)</c:v>
                </c:pt>
              </c:strCache>
            </c:strRef>
          </c:tx>
          <c:marker>
            <c:symbol val="none"/>
          </c:marker>
          <c:cat>
            <c:numRef>
              <c:f>'Alumina - Q&amp;V'!$S$11:$S$20</c:f>
              <c:numCache>
                <c:formatCode>mmm\-yy</c:formatCode>
                <c:ptCount val="10"/>
                <c:pt idx="0">
                  <c:v>42795</c:v>
                </c:pt>
                <c:pt idx="1">
                  <c:v>42887</c:v>
                </c:pt>
                <c:pt idx="2">
                  <c:v>42979</c:v>
                </c:pt>
                <c:pt idx="3">
                  <c:v>43070</c:v>
                </c:pt>
                <c:pt idx="4">
                  <c:v>43160</c:v>
                </c:pt>
                <c:pt idx="5">
                  <c:v>43252</c:v>
                </c:pt>
                <c:pt idx="6">
                  <c:v>43344</c:v>
                </c:pt>
                <c:pt idx="7">
                  <c:v>43435</c:v>
                </c:pt>
                <c:pt idx="8">
                  <c:v>43525</c:v>
                </c:pt>
                <c:pt idx="9">
                  <c:v>43617</c:v>
                </c:pt>
              </c:numCache>
            </c:numRef>
          </c:cat>
          <c:val>
            <c:numRef>
              <c:f>'Petroleum - Q&amp;V2'!$AB$61:$AB$70</c:f>
              <c:numCache>
                <c:formatCode>0.00</c:formatCode>
                <c:ptCount val="10"/>
                <c:pt idx="0">
                  <c:v>416.41780925198901</c:v>
                </c:pt>
                <c:pt idx="1">
                  <c:v>462.50061655497399</c:v>
                </c:pt>
                <c:pt idx="2">
                  <c:v>480.22645936136502</c:v>
                </c:pt>
                <c:pt idx="3">
                  <c:v>386.65924809303209</c:v>
                </c:pt>
                <c:pt idx="4">
                  <c:v>387.15008348610871</c:v>
                </c:pt>
                <c:pt idx="5">
                  <c:v>380.70110214520099</c:v>
                </c:pt>
                <c:pt idx="6">
                  <c:v>392.90616509108258</c:v>
                </c:pt>
                <c:pt idx="7">
                  <c:v>382.90454560518748</c:v>
                </c:pt>
                <c:pt idx="8">
                  <c:v>388.22835425165852</c:v>
                </c:pt>
                <c:pt idx="9">
                  <c:v>416.81871708486966</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7.3638473247066211E-2"/>
              <c:y val="0.94059444677477433"/>
            </c:manualLayout>
          </c:layout>
          <c:overlay val="0"/>
        </c:title>
        <c:numFmt formatCode="mmm\-yy" sourceLinked="1"/>
        <c:majorTickMark val="out"/>
        <c:minorTickMark val="none"/>
        <c:tickLblPos val="nextTo"/>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E$37:$AE$56</c:f>
              <c:numCache>
                <c:formatCode>_-* #,##0_-;\-* #,##0_-;_-* "-"??_-;_-@_-</c:formatCode>
                <c:ptCount val="20"/>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20049826</c:v>
                </c:pt>
                <c:pt idx="15">
                  <c:v>20447845</c:v>
                </c:pt>
                <c:pt idx="16">
                  <c:v>20955641</c:v>
                </c:pt>
                <c:pt idx="17">
                  <c:v>28685476.682250001</c:v>
                </c:pt>
                <c:pt idx="18">
                  <c:v>37893516.660594463</c:v>
                </c:pt>
                <c:pt idx="19">
                  <c:v>43556544.221041925</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M)</c:v>
                </c:pt>
              </c:strCache>
            </c:strRef>
          </c:tx>
          <c:marker>
            <c:symbol val="none"/>
          </c:marker>
          <c:cat>
            <c:strRef>
              <c:f>'Petroleum - Q&amp;V2'!$AD$37:$AD$56</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G$37:$AG$56</c:f>
              <c:numCache>
                <c:formatCode>0.00</c:formatCode>
                <c:ptCount val="20"/>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804.193331667711</c:v>
                </c:pt>
                <c:pt idx="15">
                  <c:v>13817.045230076326</c:v>
                </c:pt>
                <c:pt idx="16">
                  <c:v>10764.545352932773</c:v>
                </c:pt>
                <c:pt idx="17">
                  <c:v>12728.310038069871</c:v>
                </c:pt>
                <c:pt idx="18">
                  <c:v>18920.841692784386</c:v>
                </c:pt>
                <c:pt idx="19">
                  <c:v>28971.105180563682</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EnergyQuest, Woodside and NOPTA</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H$37:$AH$56</c:f>
              <c:numCache>
                <c:formatCode>_-* #,##0_-;\-* #,##0_-;_-* "-"??_-;_-@_-</c:formatCode>
                <c:ptCount val="20"/>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630636</c:v>
                </c:pt>
                <c:pt idx="15">
                  <c:v>553055</c:v>
                </c:pt>
                <c:pt idx="16">
                  <c:v>531595</c:v>
                </c:pt>
                <c:pt idx="17">
                  <c:v>527391</c:v>
                </c:pt>
                <c:pt idx="18">
                  <c:v>451242</c:v>
                </c:pt>
                <c:pt idx="19">
                  <c:v>447229</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M)</c:v>
                </c:pt>
              </c:strCache>
            </c:strRef>
          </c:tx>
          <c:marker>
            <c:symbol val="none"/>
          </c:marker>
          <c:cat>
            <c:strRef>
              <c:f>'Petroleum - Q&amp;V2'!$AD$37:$AD$56</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J$37:$AJ$56</c:f>
              <c:numCache>
                <c:formatCode>0.00</c:formatCode>
                <c:ptCount val="20"/>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586.34920667075357</c:v>
                </c:pt>
                <c:pt idx="15">
                  <c:v>405.56178472802503</c:v>
                </c:pt>
                <c:pt idx="16">
                  <c:v>249.05907252354484</c:v>
                </c:pt>
                <c:pt idx="17">
                  <c:v>273.09730820693699</c:v>
                </c:pt>
                <c:pt idx="18">
                  <c:v>331.27141026354479</c:v>
                </c:pt>
                <c:pt idx="19">
                  <c:v>324.31853258403277</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4917526509186352"/>
          <c:y val="0.18747576552930884"/>
          <c:w val="0.79624029396325458"/>
          <c:h val="0.62389613298337709"/>
        </c:manualLayout>
      </c:layout>
      <c:lineChart>
        <c:grouping val="standard"/>
        <c:varyColors val="0"/>
        <c:ser>
          <c:idx val="0"/>
          <c:order val="0"/>
          <c:spPr>
            <a:ln w="28575" cap="rnd">
              <a:solidFill>
                <a:schemeClr val="accent3"/>
              </a:solidFill>
              <a:round/>
            </a:ln>
            <a:effectLst/>
          </c:spPr>
          <c:marker>
            <c:symbol val="none"/>
          </c:marker>
          <c:cat>
            <c:strRef>
              <c:f>'Alumina - Prices'!$F$8:$F$40</c:f>
              <c:strCache>
                <c:ptCount val="33"/>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strCache>
            </c:strRef>
          </c:cat>
          <c:val>
            <c:numRef>
              <c:f>'Alumina - Prices'!$G$8:$G$40</c:f>
              <c:numCache>
                <c:formatCode>"$"#,##0.00</c:formatCode>
                <c:ptCount val="33"/>
                <c:pt idx="0">
                  <c:v>190.39912028055323</c:v>
                </c:pt>
                <c:pt idx="1">
                  <c:v>199.42451208219322</c:v>
                </c:pt>
                <c:pt idx="2">
                  <c:v>268.61833333333334</c:v>
                </c:pt>
                <c:pt idx="3">
                  <c:v>329.86166666666668</c:v>
                </c:pt>
                <c:pt idx="4">
                  <c:v>307.38749999999999</c:v>
                </c:pt>
                <c:pt idx="5">
                  <c:v>242.09</c:v>
                </c:pt>
                <c:pt idx="6">
                  <c:v>242.42166666666665</c:v>
                </c:pt>
                <c:pt idx="7">
                  <c:v>225.2558333333333</c:v>
                </c:pt>
                <c:pt idx="8">
                  <c:v>216.24</c:v>
                </c:pt>
                <c:pt idx="9">
                  <c:v>247.58833333333334</c:v>
                </c:pt>
                <c:pt idx="10">
                  <c:v>236.29166666666666</c:v>
                </c:pt>
                <c:pt idx="11">
                  <c:v>275.25154233905607</c:v>
                </c:pt>
                <c:pt idx="12">
                  <c:v>265.33234548247867</c:v>
                </c:pt>
                <c:pt idx="13">
                  <c:v>300.04666666666668</c:v>
                </c:pt>
                <c:pt idx="14">
                  <c:v>357.12916666666661</c:v>
                </c:pt>
                <c:pt idx="15">
                  <c:v>314.74083333333334</c:v>
                </c:pt>
                <c:pt idx="16">
                  <c:v>280.05083333333334</c:v>
                </c:pt>
                <c:pt idx="17">
                  <c:v>278.39132656708955</c:v>
                </c:pt>
                <c:pt idx="18">
                  <c:v>310.72246656655381</c:v>
                </c:pt>
                <c:pt idx="19">
                  <c:v>364.84053547675597</c:v>
                </c:pt>
                <c:pt idx="20">
                  <c:v>404.26768488452268</c:v>
                </c:pt>
                <c:pt idx="21">
                  <c:v>367.91132611812577</c:v>
                </c:pt>
                <c:pt idx="22">
                  <c:v>368.6564883912045</c:v>
                </c:pt>
                <c:pt idx="23">
                  <c:v>301.05089307625826</c:v>
                </c:pt>
                <c:pt idx="24">
                  <c:v>326.01683719070633</c:v>
                </c:pt>
                <c:pt idx="25">
                  <c:v>314.07454261498447</c:v>
                </c:pt>
                <c:pt idx="26">
                  <c:v>284.92941229619743</c:v>
                </c:pt>
                <c:pt idx="27">
                  <c:v>310.49898273526401</c:v>
                </c:pt>
                <c:pt idx="28">
                  <c:v>366.15868018102066</c:v>
                </c:pt>
                <c:pt idx="29">
                  <c:v>346.11136046203586</c:v>
                </c:pt>
                <c:pt idx="30">
                  <c:v>367.87354599374476</c:v>
                </c:pt>
                <c:pt idx="31">
                  <c:v>489.1594848707723</c:v>
                </c:pt>
                <c:pt idx="32">
                  <c:v>591.80658789969266</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K$37:$AK$56</c:f>
              <c:numCache>
                <c:formatCode>_-* #,##0_-;\-* #,##0_-;_-* "-"??_-;_-@_-</c:formatCode>
                <c:ptCount val="20"/>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9368839.2899999991</c:v>
                </c:pt>
                <c:pt idx="15">
                  <c:v>9875338.9570000004</c:v>
                </c:pt>
                <c:pt idx="16">
                  <c:v>10223641.3040339</c:v>
                </c:pt>
                <c:pt idx="17">
                  <c:v>9708933.9943323694</c:v>
                </c:pt>
                <c:pt idx="18">
                  <c:v>10039526.454570036</c:v>
                </c:pt>
                <c:pt idx="19">
                  <c:v>10255278.939861231</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M)</c:v>
                </c:pt>
              </c:strCache>
            </c:strRef>
          </c:tx>
          <c:marker>
            <c:symbol val="none"/>
          </c:marker>
          <c:cat>
            <c:strRef>
              <c:f>'Petroleum - Q&amp;V2'!$AD$37:$AD$56</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M$37:$AM$56</c:f>
              <c:numCache>
                <c:formatCode>0.00</c:formatCode>
                <c:ptCount val="20"/>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655.81968852</c:v>
                </c:pt>
                <c:pt idx="15">
                  <c:v>1826.592934</c:v>
                </c:pt>
                <c:pt idx="16">
                  <c:v>1913.134982442321</c:v>
                </c:pt>
                <c:pt idx="17">
                  <c:v>1830.0129040416118</c:v>
                </c:pt>
                <c:pt idx="18">
                  <c:v>1634.7368930857069</c:v>
                </c:pt>
                <c:pt idx="19">
                  <c:v>1580.8577820327982</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_-* #,##0_-;\-* #,##0_-;_-* &quot;-&quot;??_-;_-@_-" sourceLinked="1"/>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Western Australian Petroleum Exports 2018-19
Total Value: $36,130,777,642</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8.3067653109339071E-2"/>
                  <c:y val="-8.1443283523135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6.2287762519351222E-3"/>
                  <c:y val="-3.869722563869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2.8566778914161186E-3"/>
                  <c:y val="-5.20069137699250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Taiwan, Province Of China</c:v>
                </c:pt>
                <c:pt idx="5">
                  <c:v>Malaysia</c:v>
                </c:pt>
                <c:pt idx="6">
                  <c:v>Thailand</c:v>
                </c:pt>
                <c:pt idx="7">
                  <c:v>Indonesia</c:v>
                </c:pt>
                <c:pt idx="8">
                  <c:v>India</c:v>
                </c:pt>
                <c:pt idx="9">
                  <c:v>Papua New Guinea</c:v>
                </c:pt>
                <c:pt idx="10">
                  <c:v>Other</c:v>
                </c:pt>
              </c:strCache>
            </c:strRef>
          </c:cat>
          <c:val>
            <c:numRef>
              <c:f>'Petroleum - Exports'!$D$10:$D$20</c:f>
              <c:numCache>
                <c:formatCode>0.0%</c:formatCode>
                <c:ptCount val="11"/>
                <c:pt idx="0">
                  <c:v>0.44768986670124261</c:v>
                </c:pt>
                <c:pt idx="1">
                  <c:v>0.16060495971285985</c:v>
                </c:pt>
                <c:pt idx="2">
                  <c:v>0.12798856631854719</c:v>
                </c:pt>
                <c:pt idx="3">
                  <c:v>9.0928917789532299E-2</c:v>
                </c:pt>
                <c:pt idx="4">
                  <c:v>4.5606525217075901E-2</c:v>
                </c:pt>
                <c:pt idx="5">
                  <c:v>3.2132001730604778E-2</c:v>
                </c:pt>
                <c:pt idx="6">
                  <c:v>2.6983462163969074E-2</c:v>
                </c:pt>
                <c:pt idx="7">
                  <c:v>1.6958522621605642E-2</c:v>
                </c:pt>
                <c:pt idx="8">
                  <c:v>1.6659897084395019E-2</c:v>
                </c:pt>
                <c:pt idx="9">
                  <c:v>1.3650937358700613E-2</c:v>
                </c:pt>
                <c:pt idx="10">
                  <c:v>2.0796343301467034E-2</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g. 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strRef>
              <c:f>'Petroleum - Prices'!$F$8:$F$34</c:f>
              <c:strCache>
                <c:ptCount val="27"/>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strCache>
            </c:strRef>
          </c:cat>
          <c:val>
            <c:numRef>
              <c:f>'Petroleum - Prices'!$G$8:$G$34</c:f>
              <c:numCache>
                <c:formatCode>"$"#,##0.00</c:formatCode>
                <c:ptCount val="27"/>
                <c:pt idx="0">
                  <c:v>20.759166666666669</c:v>
                </c:pt>
                <c:pt idx="1">
                  <c:v>17.185000000000002</c:v>
                </c:pt>
                <c:pt idx="2">
                  <c:v>18.294999999999998</c:v>
                </c:pt>
                <c:pt idx="3">
                  <c:v>19.191666666666666</c:v>
                </c:pt>
                <c:pt idx="4">
                  <c:v>22.936666666666667</c:v>
                </c:pt>
                <c:pt idx="5">
                  <c:v>17.177499999999998</c:v>
                </c:pt>
                <c:pt idx="6">
                  <c:v>13.875</c:v>
                </c:pt>
                <c:pt idx="7">
                  <c:v>25.590000000000003</c:v>
                </c:pt>
                <c:pt idx="8">
                  <c:v>29.580833333333334</c:v>
                </c:pt>
                <c:pt idx="9">
                  <c:v>23.283333333333331</c:v>
                </c:pt>
                <c:pt idx="10">
                  <c:v>28.802499999999998</c:v>
                </c:pt>
                <c:pt idx="11">
                  <c:v>33.245833333333337</c:v>
                </c:pt>
                <c:pt idx="12">
                  <c:v>49.409166666666671</c:v>
                </c:pt>
                <c:pt idx="13">
                  <c:v>66.512500000000003</c:v>
                </c:pt>
                <c:pt idx="14">
                  <c:v>69.087500000000006</c:v>
                </c:pt>
                <c:pt idx="15">
                  <c:v>101.46083333333335</c:v>
                </c:pt>
                <c:pt idx="16">
                  <c:v>72.328333333333333</c:v>
                </c:pt>
                <c:pt idx="17">
                  <c:v>78.571666666666673</c:v>
                </c:pt>
                <c:pt idx="18">
                  <c:v>101.2975</c:v>
                </c:pt>
                <c:pt idx="19">
                  <c:v>120.74833333333333</c:v>
                </c:pt>
                <c:pt idx="20">
                  <c:v>114.19500000000001</c:v>
                </c:pt>
                <c:pt idx="21">
                  <c:v>115.62166666666667</c:v>
                </c:pt>
                <c:pt idx="22">
                  <c:v>76.696666666666673</c:v>
                </c:pt>
                <c:pt idx="23">
                  <c:v>45.047500000000007</c:v>
                </c:pt>
                <c:pt idx="24">
                  <c:v>51.377499999999998</c:v>
                </c:pt>
                <c:pt idx="25">
                  <c:v>64.984999999999999</c:v>
                </c:pt>
                <c:pt idx="26">
                  <c:v>70.435000000000002</c:v>
                </c:pt>
              </c:numCache>
            </c:numRef>
          </c:val>
          <c:smooth val="0"/>
          <c:extLst>
            <c:ext xmlns:c16="http://schemas.microsoft.com/office/drawing/2014/chart" uri="{C3380CC4-5D6E-409C-BE32-E72D297353CC}">
              <c16:uniqueId val="{00000000-C8DB-401B-975E-60C6D5C74ECA}"/>
            </c:ext>
          </c:extLst>
        </c:ser>
        <c:ser>
          <c:idx val="1"/>
          <c:order val="1"/>
          <c:cat>
            <c:strRef>
              <c:f>'Petroleum - Prices'!$F$8:$F$34</c:f>
              <c:strCache>
                <c:ptCount val="27"/>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strCache>
            </c:strRef>
          </c:cat>
          <c:val>
            <c:numRef>
              <c:f>'Petroleum - Prices'!$H$8:$H$34</c:f>
            </c:numRef>
          </c:val>
          <c:smooth val="0"/>
          <c:extLst>
            <c:ext xmlns:c16="http://schemas.microsoft.com/office/drawing/2014/chart" uri="{C3380CC4-5D6E-409C-BE32-E72D297353CC}">
              <c16:uniqueId val="{00000001-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a:pPr>
                <a:r>
                  <a:rPr lang="en-AU" sz="800"/>
                  <a:t>Source: WA Treasury Corp and DMIRS</a:t>
                </a:r>
              </a:p>
            </c:rich>
          </c:tx>
          <c:layout>
            <c:manualLayout>
              <c:xMode val="edge"/>
              <c:yMode val="edge"/>
              <c:x val="1.7044448583057186E-2"/>
              <c:y val="0.94433939465285555"/>
            </c:manualLayout>
          </c:layout>
          <c:overlay val="0"/>
        </c:title>
        <c:numFmt formatCode="General" sourceLinked="1"/>
        <c:majorTickMark val="none"/>
        <c:minorTickMark val="none"/>
        <c:tickLblPos val="nextTo"/>
        <c:txPr>
          <a:bodyPr rot="-2700000"/>
          <a:lstStyle/>
          <a:p>
            <a:pPr>
              <a:defRPr/>
            </a:pPr>
            <a:endParaRPr lang="en-US"/>
          </a:p>
        </c:txPr>
        <c:crossAx val="130790144"/>
        <c:crosses val="autoZero"/>
        <c:auto val="0"/>
        <c:lblAlgn val="ctr"/>
        <c:lblOffset val="100"/>
        <c:tickLblSkip val="1"/>
        <c:tickMarkSkip val="2"/>
        <c:noMultiLvlLbl val="1"/>
      </c:catAx>
      <c:valAx>
        <c:axId val="13079014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Prices'!$B$7</c:f>
              <c:strCache>
                <c:ptCount val="1"/>
                <c:pt idx="0">
                  <c:v>Price (US$/bbl)</c:v>
                </c:pt>
              </c:strCache>
            </c:strRef>
          </c:tx>
          <c:marker>
            <c:symbol val="none"/>
          </c:marker>
          <c:cat>
            <c:numRef>
              <c:f>'Data - Monthly Commodity Prices'!$AY$9:$AY$68</c:f>
              <c:numCache>
                <c:formatCode>General</c:formatCode>
                <c:ptCount val="60"/>
                <c:pt idx="2" formatCode="mmm\-yy">
                  <c:v>41883</c:v>
                </c:pt>
                <c:pt idx="5" formatCode="mmm\-yy">
                  <c:v>41974</c:v>
                </c:pt>
                <c:pt idx="8" formatCode="mmm\-yy">
                  <c:v>42064</c:v>
                </c:pt>
                <c:pt idx="11" formatCode="mmm\-yy">
                  <c:v>42156</c:v>
                </c:pt>
                <c:pt idx="14" formatCode="mmm\-yy">
                  <c:v>42248</c:v>
                </c:pt>
                <c:pt idx="17" formatCode="mmm\-yy">
                  <c:v>42339</c:v>
                </c:pt>
                <c:pt idx="20" formatCode="mmm\-yy">
                  <c:v>42430</c:v>
                </c:pt>
                <c:pt idx="23" formatCode="mmm\-yy">
                  <c:v>42522</c:v>
                </c:pt>
                <c:pt idx="26" formatCode="mmm\-yy">
                  <c:v>42614</c:v>
                </c:pt>
                <c:pt idx="29" formatCode="mmm\-yy">
                  <c:v>42705</c:v>
                </c:pt>
                <c:pt idx="32" formatCode="mmm\-yy">
                  <c:v>42795</c:v>
                </c:pt>
                <c:pt idx="35" formatCode="mmm\-yy">
                  <c:v>42887</c:v>
                </c:pt>
                <c:pt idx="38" formatCode="mmm\-yy">
                  <c:v>42979</c:v>
                </c:pt>
                <c:pt idx="41" formatCode="mmm\-yy">
                  <c:v>43070</c:v>
                </c:pt>
                <c:pt idx="44" formatCode="mmm\-yy">
                  <c:v>43160</c:v>
                </c:pt>
                <c:pt idx="47" formatCode="mmm\-yy">
                  <c:v>43252</c:v>
                </c:pt>
                <c:pt idx="50" formatCode="mmm\-yy">
                  <c:v>43344</c:v>
                </c:pt>
                <c:pt idx="53" formatCode="mmm\-yy">
                  <c:v>43435</c:v>
                </c:pt>
                <c:pt idx="56" formatCode="mmm\-yy">
                  <c:v>43525</c:v>
                </c:pt>
                <c:pt idx="59" formatCode="mmm\-yy">
                  <c:v>43617</c:v>
                </c:pt>
              </c:numCache>
            </c:numRef>
          </c:cat>
          <c:val>
            <c:numRef>
              <c:f>'Petroleum - Prices'!$B$8:$B$67</c:f>
              <c:numCache>
                <c:formatCode>"$"#,##0.00</c:formatCode>
                <c:ptCount val="60"/>
                <c:pt idx="0">
                  <c:v>110.75</c:v>
                </c:pt>
                <c:pt idx="1">
                  <c:v>106.03</c:v>
                </c:pt>
                <c:pt idx="2">
                  <c:v>101.96</c:v>
                </c:pt>
                <c:pt idx="3">
                  <c:v>90.95</c:v>
                </c:pt>
                <c:pt idx="4">
                  <c:v>82.27</c:v>
                </c:pt>
                <c:pt idx="5">
                  <c:v>66.069999999999993</c:v>
                </c:pt>
                <c:pt idx="6">
                  <c:v>50.28</c:v>
                </c:pt>
                <c:pt idx="7">
                  <c:v>59.79</c:v>
                </c:pt>
                <c:pt idx="8">
                  <c:v>58.28</c:v>
                </c:pt>
                <c:pt idx="9">
                  <c:v>61.74</c:v>
                </c:pt>
                <c:pt idx="10">
                  <c:v>67.25</c:v>
                </c:pt>
                <c:pt idx="11">
                  <c:v>64.989999999999995</c:v>
                </c:pt>
                <c:pt idx="12">
                  <c:v>58.7</c:v>
                </c:pt>
                <c:pt idx="13">
                  <c:v>49.23</c:v>
                </c:pt>
                <c:pt idx="14">
                  <c:v>49.09</c:v>
                </c:pt>
                <c:pt idx="15">
                  <c:v>49</c:v>
                </c:pt>
                <c:pt idx="16">
                  <c:v>45.11</c:v>
                </c:pt>
                <c:pt idx="17">
                  <c:v>38.83</c:v>
                </c:pt>
                <c:pt idx="18">
                  <c:v>32.299999999999997</c:v>
                </c:pt>
                <c:pt idx="19">
                  <c:v>35.08</c:v>
                </c:pt>
                <c:pt idx="20">
                  <c:v>40.99</c:v>
                </c:pt>
                <c:pt idx="21">
                  <c:v>43.73</c:v>
                </c:pt>
                <c:pt idx="22">
                  <c:v>48.53</c:v>
                </c:pt>
                <c:pt idx="23">
                  <c:v>49.98</c:v>
                </c:pt>
                <c:pt idx="24">
                  <c:v>45.84</c:v>
                </c:pt>
                <c:pt idx="25">
                  <c:v>46.4</c:v>
                </c:pt>
                <c:pt idx="26">
                  <c:v>46.87</c:v>
                </c:pt>
                <c:pt idx="27">
                  <c:v>51.24</c:v>
                </c:pt>
                <c:pt idx="28">
                  <c:v>48.22</c:v>
                </c:pt>
                <c:pt idx="29">
                  <c:v>55.75</c:v>
                </c:pt>
                <c:pt idx="30">
                  <c:v>56.79</c:v>
                </c:pt>
                <c:pt idx="31">
                  <c:v>57.28</c:v>
                </c:pt>
                <c:pt idx="32">
                  <c:v>53.85</c:v>
                </c:pt>
                <c:pt idx="33">
                  <c:v>54.54</c:v>
                </c:pt>
                <c:pt idx="34">
                  <c:v>51.87</c:v>
                </c:pt>
                <c:pt idx="35">
                  <c:v>47.88</c:v>
                </c:pt>
                <c:pt idx="36">
                  <c:v>48.77</c:v>
                </c:pt>
                <c:pt idx="37">
                  <c:v>51.64</c:v>
                </c:pt>
                <c:pt idx="38">
                  <c:v>55.91</c:v>
                </c:pt>
                <c:pt idx="39">
                  <c:v>58.72</c:v>
                </c:pt>
                <c:pt idx="40">
                  <c:v>64.37</c:v>
                </c:pt>
                <c:pt idx="41">
                  <c:v>65.989999999999995</c:v>
                </c:pt>
                <c:pt idx="42">
                  <c:v>70.72</c:v>
                </c:pt>
                <c:pt idx="43">
                  <c:v>67.489999999999995</c:v>
                </c:pt>
                <c:pt idx="44">
                  <c:v>67.87</c:v>
                </c:pt>
                <c:pt idx="45">
                  <c:v>73.02</c:v>
                </c:pt>
                <c:pt idx="46">
                  <c:v>78.41</c:v>
                </c:pt>
                <c:pt idx="47">
                  <c:v>76.91</c:v>
                </c:pt>
                <c:pt idx="48">
                  <c:v>76.33</c:v>
                </c:pt>
                <c:pt idx="49">
                  <c:v>74.77</c:v>
                </c:pt>
                <c:pt idx="50">
                  <c:v>80.540000000000006</c:v>
                </c:pt>
                <c:pt idx="51">
                  <c:v>82.44</c:v>
                </c:pt>
                <c:pt idx="52">
                  <c:v>67.38</c:v>
                </c:pt>
                <c:pt idx="53">
                  <c:v>58.9</c:v>
                </c:pt>
                <c:pt idx="54">
                  <c:v>60.95</c:v>
                </c:pt>
                <c:pt idx="55">
                  <c:v>65.84</c:v>
                </c:pt>
                <c:pt idx="56">
                  <c:v>68.11</c:v>
                </c:pt>
                <c:pt idx="57">
                  <c:v>72.77</c:v>
                </c:pt>
                <c:pt idx="58">
                  <c:v>72.239999999999995</c:v>
                </c:pt>
                <c:pt idx="59">
                  <c:v>64.95</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numFmt formatCode="&quot;$&quot;#,##0.00" sourceLinked="1"/>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a:pPr>
                <a:r>
                  <a:rPr lang="en-AU" sz="800"/>
                  <a:t>Source:  WA Treasury Corporation and DMIRS</a:t>
                </a:r>
              </a:p>
            </c:rich>
          </c:tx>
          <c:layout>
            <c:manualLayout>
              <c:xMode val="edge"/>
              <c:yMode val="edge"/>
              <c:x val="3.5807258442036001E-3"/>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7.5321997747374345E-2"/>
          <c:y val="0.60284268494101334"/>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f>'Petroleum - WA vs Australia'!$A$7:$A$60</c:f>
              <c:numCache>
                <c:formatCode>General</c:formatCode>
                <c:ptCount val="54"/>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numCache>
            </c:numRef>
          </c:cat>
          <c:val>
            <c:numRef>
              <c:f>'Petroleum - WA vs Australia'!$B$7:$B$60</c:f>
              <c:numCache>
                <c:formatCode>0.00</c:formatCode>
                <c:ptCount val="54"/>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4.012762418000001</c:v>
                </c:pt>
                <c:pt idx="50">
                  <c:v>14.973535984</c:v>
                </c:pt>
                <c:pt idx="51">
                  <c:v>12.270888789022798</c:v>
                </c:pt>
                <c:pt idx="52">
                  <c:v>11.54600424643619</c:v>
                </c:pt>
                <c:pt idx="53">
                  <c:v>12.072670145716796</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f>'Petroleum - WA vs Australia'!$A$7:$A$60</c:f>
              <c:numCache>
                <c:formatCode>General</c:formatCode>
                <c:ptCount val="54"/>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numCache>
            </c:numRef>
          </c:cat>
          <c:val>
            <c:numRef>
              <c:f>'Petroleum - WA vs Australia'!$C$7:$C$60</c:f>
              <c:numCache>
                <c:formatCode>0.00</c:formatCode>
                <c:ptCount val="54"/>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5.8065390000000008</c:v>
                </c:pt>
                <c:pt idx="45">
                  <c:v>5.3974110000000017</c:v>
                </c:pt>
                <c:pt idx="46">
                  <c:v>5.5312799999999989</c:v>
                </c:pt>
                <c:pt idx="47">
                  <c:v>7.5988089999999993</c:v>
                </c:pt>
                <c:pt idx="48">
                  <c:v>6.5927519999999991</c:v>
                </c:pt>
                <c:pt idx="49">
                  <c:v>6.4892375819999977</c:v>
                </c:pt>
                <c:pt idx="50">
                  <c:v>3.7024640159999986</c:v>
                </c:pt>
                <c:pt idx="51">
                  <c:v>4.709111210977202</c:v>
                </c:pt>
                <c:pt idx="52">
                  <c:v>4.941995753563809</c:v>
                </c:pt>
                <c:pt idx="53">
                  <c:v>5.3228398542832043</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 (GL)</a:t>
                </a:r>
              </a:p>
            </c:rich>
          </c:tx>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Petroleum - WA vs Australia'!$T$41</c:f>
              <c:strCache>
                <c:ptCount val="1"/>
                <c:pt idx="0">
                  <c:v>Western Australia (GL)</c:v>
                </c:pt>
              </c:strCache>
            </c:strRef>
          </c:tx>
          <c:cat>
            <c:numRef>
              <c:f>'Petroleum - WA vs Australia'!$S$42:$S$5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 WA vs Australia'!$T$42:$T$51</c:f>
              <c:numCache>
                <c:formatCode>0.00</c:formatCode>
                <c:ptCount val="10"/>
                <c:pt idx="0">
                  <c:v>18.739460999999999</c:v>
                </c:pt>
                <c:pt idx="1">
                  <c:v>21.920589</c:v>
                </c:pt>
                <c:pt idx="2">
                  <c:v>18.335720000000002</c:v>
                </c:pt>
                <c:pt idx="3">
                  <c:v>15.991191000000001</c:v>
                </c:pt>
                <c:pt idx="4">
                  <c:v>12.828248</c:v>
                </c:pt>
                <c:pt idx="5">
                  <c:v>14.012762418000001</c:v>
                </c:pt>
                <c:pt idx="6">
                  <c:v>14.973535984</c:v>
                </c:pt>
                <c:pt idx="7">
                  <c:v>12.270888789022798</c:v>
                </c:pt>
                <c:pt idx="8">
                  <c:v>11.54600424643619</c:v>
                </c:pt>
                <c:pt idx="9">
                  <c:v>12.072670145716796</c:v>
                </c:pt>
              </c:numCache>
            </c:numRef>
          </c:val>
          <c:smooth val="0"/>
          <c:extLst>
            <c:ext xmlns:c16="http://schemas.microsoft.com/office/drawing/2014/chart" uri="{C3380CC4-5D6E-409C-BE32-E72D297353CC}">
              <c16:uniqueId val="{00000000-A049-4FC3-A6DD-BE9B38C6E224}"/>
            </c:ext>
          </c:extLst>
        </c:ser>
        <c:ser>
          <c:idx val="1"/>
          <c:order val="1"/>
          <c:tx>
            <c:strRef>
              <c:f>'Petroleum - WA vs Australia'!$U$41</c:f>
              <c:strCache>
                <c:ptCount val="1"/>
                <c:pt idx="0">
                  <c:v>Rest of Australia (GL)</c:v>
                </c:pt>
              </c:strCache>
            </c:strRef>
          </c:tx>
          <c:cat>
            <c:numRef>
              <c:f>'Petroleum - WA vs Australia'!$S$42:$S$5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 WA vs Australia'!$U$42:$U$51</c:f>
              <c:numCache>
                <c:formatCode>0.00</c:formatCode>
                <c:ptCount val="10"/>
                <c:pt idx="0">
                  <c:v>5.8065390000000008</c:v>
                </c:pt>
                <c:pt idx="1">
                  <c:v>5.3974110000000017</c:v>
                </c:pt>
                <c:pt idx="2">
                  <c:v>5.5312799999999989</c:v>
                </c:pt>
                <c:pt idx="3">
                  <c:v>7.5988089999999993</c:v>
                </c:pt>
                <c:pt idx="4">
                  <c:v>6.5927519999999991</c:v>
                </c:pt>
                <c:pt idx="5">
                  <c:v>6.4892375819999977</c:v>
                </c:pt>
                <c:pt idx="6">
                  <c:v>3.7024640159999986</c:v>
                </c:pt>
                <c:pt idx="7">
                  <c:v>4.709111210977202</c:v>
                </c:pt>
                <c:pt idx="8">
                  <c:v>4.941995753563809</c:v>
                </c:pt>
                <c:pt idx="9">
                  <c:v>5.3228398542832043</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a:pPr>
                <a:r>
                  <a:rPr lang="en-AU" sz="800" b="1" i="0" baseline="0">
                    <a:effectLst/>
                  </a:rPr>
                  <a:t>Source:  DMIRS and EnergyQuest</a:t>
                </a:r>
                <a:endParaRPr lang="en-AU" sz="8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crossAx val="136996352"/>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WA vs Australia'!$W$1</c:f>
          <c:strCache>
            <c:ptCount val="1"/>
            <c:pt idx="0">
              <c:v>Australian Crude Oil and Condensate Production 2018
WA vs Rest of Australia</c:v>
            </c:pt>
          </c:strCache>
        </c:strRef>
      </c:tx>
      <c:overlay val="0"/>
      <c:txPr>
        <a:bodyPr/>
        <a:lstStyle/>
        <a:p>
          <a:pPr>
            <a:defRPr sz="1400"/>
          </a:pPr>
          <a:endParaRPr lang="en-US"/>
        </a:p>
      </c:txPr>
    </c:title>
    <c:autoTitleDeleted val="0"/>
    <c:plotArea>
      <c:layout/>
      <c:pieChart>
        <c:varyColors val="1"/>
        <c:ser>
          <c:idx val="1"/>
          <c:order val="1"/>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2.072670145716796</c:v>
                </c:pt>
                <c:pt idx="1">
                  <c:v>5.3228398542832043</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2.072670145716796</c:v>
                </c:pt>
                <c:pt idx="1">
                  <c:v>5.3228398542832043</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legend>
      <c:legendPos val="r"/>
      <c:layout>
        <c:manualLayout>
          <c:xMode val="edge"/>
          <c:yMode val="edge"/>
          <c:x val="0.65992795204396915"/>
          <c:y val="0.51160688247302422"/>
          <c:w val="0.21710640600304709"/>
          <c:h val="0.16743438320209975"/>
        </c:manualLayout>
      </c:layout>
      <c:overlay val="0"/>
      <c:txPr>
        <a:bodyPr/>
        <a:lstStyle/>
        <a:p>
          <a:pPr rtl="0">
            <a:defRPr/>
          </a:pPr>
          <a:endParaRPr lang="en-US"/>
        </a:p>
      </c:txPr>
    </c:legend>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Western Australian Average Domestic </a:t>
            </a:r>
            <a:r>
              <a:rPr lang="en-AU" sz="1100"/>
              <a:t>Price</a:t>
            </a:r>
          </a:p>
        </c:rich>
      </c:tx>
      <c:layout>
        <c:manualLayout>
          <c:xMode val="edge"/>
          <c:yMode val="edge"/>
          <c:x val="0.29513801804307999"/>
          <c:y val="6.7955187311799808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GJ</c:v>
                </c:pt>
              </c:strCache>
            </c:strRef>
          </c:tx>
          <c:marker>
            <c:symbol val="none"/>
          </c:marker>
          <c:cat>
            <c:strRef>
              <c:f>'Petroleum - Gas Prices'!$C$9:$C$37</c:f>
              <c:strCache>
                <c:ptCount val="29"/>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strCache>
            </c:strRef>
          </c:cat>
          <c:val>
            <c:numRef>
              <c:f>'Petroleum - Gas Prices'!$H$9:$H$37</c:f>
              <c:numCache>
                <c:formatCode>"$"#,##0.00</c:formatCode>
                <c:ptCount val="29"/>
                <c:pt idx="0">
                  <c:v>2.7599596059462272</c:v>
                </c:pt>
                <c:pt idx="1">
                  <c:v>2.4372090102333659</c:v>
                </c:pt>
                <c:pt idx="2">
                  <c:v>2.7029865046465043</c:v>
                </c:pt>
                <c:pt idx="3">
                  <c:v>2.4392395956375053</c:v>
                </c:pt>
                <c:pt idx="4">
                  <c:v>2.1844663793249635</c:v>
                </c:pt>
                <c:pt idx="5">
                  <c:v>1.8955806435595235</c:v>
                </c:pt>
                <c:pt idx="6">
                  <c:v>2.039957261380569</c:v>
                </c:pt>
                <c:pt idx="7">
                  <c:v>2.1304176820129865</c:v>
                </c:pt>
                <c:pt idx="8">
                  <c:v>2.2455320003919068</c:v>
                </c:pt>
                <c:pt idx="9">
                  <c:v>2.3227042464561749</c:v>
                </c:pt>
                <c:pt idx="10">
                  <c:v>2.1783449882987691</c:v>
                </c:pt>
                <c:pt idx="11">
                  <c:v>2.2533340415830563</c:v>
                </c:pt>
                <c:pt idx="12">
                  <c:v>2.1438774876925852</c:v>
                </c:pt>
                <c:pt idx="13">
                  <c:v>2.2220407352486906</c:v>
                </c:pt>
                <c:pt idx="14">
                  <c:v>2.3355853616102262</c:v>
                </c:pt>
                <c:pt idx="15">
                  <c:v>2.3901022205342533</c:v>
                </c:pt>
                <c:pt idx="16">
                  <c:v>2.770421808576129</c:v>
                </c:pt>
                <c:pt idx="17">
                  <c:v>3.0265813359496097</c:v>
                </c:pt>
                <c:pt idx="18">
                  <c:v>3.7691282234138375</c:v>
                </c:pt>
                <c:pt idx="19">
                  <c:v>3.7124067770144067</c:v>
                </c:pt>
                <c:pt idx="20">
                  <c:v>3.9958484040908555</c:v>
                </c:pt>
                <c:pt idx="21">
                  <c:v>4.1990372966157183</c:v>
                </c:pt>
                <c:pt idx="22">
                  <c:v>4.3296885606743851</c:v>
                </c:pt>
                <c:pt idx="23">
                  <c:v>4.6481806828043046</c:v>
                </c:pt>
                <c:pt idx="24">
                  <c:v>4.8645818005211794</c:v>
                </c:pt>
                <c:pt idx="25" formatCode="&quot;$&quot;#,##0.00_);[Red]\(&quot;$&quot;#,##0.00\)">
                  <c:v>4.9214803749404119</c:v>
                </c:pt>
                <c:pt idx="26">
                  <c:v>4.9572218128571164</c:v>
                </c:pt>
                <c:pt idx="27" formatCode="&quot;$&quot;#,##0.00_);[Red]\(&quot;$&quot;#,##0.00\)">
                  <c:v>4.2824310969949408</c:v>
                </c:pt>
                <c:pt idx="28" formatCode="&quot;$&quot;#,##0.00_);[Red]\(&quot;$&quot;#,##0.00\)">
                  <c:v>4.0541617552555023</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GJ</c:v>
                </c:pt>
              </c:strCache>
            </c:strRef>
          </c:tx>
          <c:marker>
            <c:symbol val="none"/>
          </c:marker>
          <c:cat>
            <c:strRef>
              <c:f>'Petroleum - Gas Prices'!$C$9:$C$37</c:f>
              <c:strCache>
                <c:ptCount val="29"/>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strCache>
            </c:strRef>
          </c:cat>
          <c:val>
            <c:numRef>
              <c:f>'Petroleum - Gas Prices'!$K$9:$K$37</c:f>
              <c:numCache>
                <c:formatCode>"$"#,##0.00</c:formatCode>
                <c:ptCount val="29"/>
                <c:pt idx="0">
                  <c:v>2.1668442866283826</c:v>
                </c:pt>
                <c:pt idx="1">
                  <c:v>1.8776461315588702</c:v>
                </c:pt>
                <c:pt idx="2">
                  <c:v>1.8904462364622263</c:v>
                </c:pt>
                <c:pt idx="3">
                  <c:v>1.6889091690227782</c:v>
                </c:pt>
                <c:pt idx="4">
                  <c:v>1.6175063344576635</c:v>
                </c:pt>
                <c:pt idx="5">
                  <c:v>1.4461700659822863</c:v>
                </c:pt>
                <c:pt idx="6">
                  <c:v>1.5922886403706031</c:v>
                </c:pt>
                <c:pt idx="7">
                  <c:v>1.4454528902844446</c:v>
                </c:pt>
                <c:pt idx="8">
                  <c:v>1.4086035110791733</c:v>
                </c:pt>
                <c:pt idx="9">
                  <c:v>1.46040029495932</c:v>
                </c:pt>
                <c:pt idx="10">
                  <c:v>1.1714413232074683</c:v>
                </c:pt>
                <c:pt idx="11">
                  <c:v>1.1802212598464854</c:v>
                </c:pt>
                <c:pt idx="12">
                  <c:v>1.2539896738428546</c:v>
                </c:pt>
                <c:pt idx="13">
                  <c:v>1.5873703502432832</c:v>
                </c:pt>
                <c:pt idx="14">
                  <c:v>1.7545306500642954</c:v>
                </c:pt>
                <c:pt idx="15">
                  <c:v>1.7863623996273013</c:v>
                </c:pt>
                <c:pt idx="16">
                  <c:v>2.1783134075381958</c:v>
                </c:pt>
                <c:pt idx="17">
                  <c:v>2.7136832688346857</c:v>
                </c:pt>
                <c:pt idx="18">
                  <c:v>2.8135913999747064</c:v>
                </c:pt>
                <c:pt idx="19">
                  <c:v>3.27681771517805</c:v>
                </c:pt>
                <c:pt idx="20">
                  <c:v>3.9497962512337081</c:v>
                </c:pt>
                <c:pt idx="21">
                  <c:v>4.3345612253639905</c:v>
                </c:pt>
                <c:pt idx="22">
                  <c:v>4.4415027677538008</c:v>
                </c:pt>
                <c:pt idx="23">
                  <c:v>4.2661777003558372</c:v>
                </c:pt>
                <c:pt idx="24">
                  <c:v>4.067033614325732</c:v>
                </c:pt>
                <c:pt idx="25">
                  <c:v>3.585503514826379</c:v>
                </c:pt>
                <c:pt idx="26">
                  <c:v>3.7387780014386105</c:v>
                </c:pt>
                <c:pt idx="27">
                  <c:v>3.3200974556485612</c:v>
                </c:pt>
                <c:pt idx="28">
                  <c:v>2.8994013486335604</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1"/>
        </c:scaling>
        <c:delete val="0"/>
        <c:axPos val="l"/>
        <c:majorGridlines/>
        <c:title>
          <c:tx>
            <c:rich>
              <a:bodyPr rot="-5400000" vert="horz"/>
              <a:lstStyle/>
              <a:p>
                <a:pPr>
                  <a:defRPr/>
                </a:pPr>
                <a:r>
                  <a:rPr lang="en-AU"/>
                  <a:t>$/GJ</a:t>
                </a:r>
              </a:p>
            </c:rich>
          </c:tx>
          <c:overlay val="0"/>
        </c:title>
        <c:numFmt formatCode="&quot;$&quot;#,##0.00" sourceLinked="1"/>
        <c:majorTickMark val="out"/>
        <c:minorTickMark val="none"/>
        <c:tickLblPos val="nextTo"/>
        <c:txPr>
          <a:bodyPr rot="0" vert="horz"/>
          <a:lstStyle/>
          <a:p>
            <a:pPr>
              <a:defRPr/>
            </a:pPr>
            <a:endParaRPr lang="en-US"/>
          </a:p>
        </c:txPr>
        <c:crossAx val="137199616"/>
        <c:crosses val="autoZero"/>
        <c:crossBetween val="between"/>
        <c:majorUnit val="0.5"/>
      </c:valAx>
    </c:plotArea>
    <c:legend>
      <c:legendPos val="b"/>
      <c:layout>
        <c:manualLayout>
          <c:xMode val="edge"/>
          <c:yMode val="edge"/>
          <c:x val="0.16006470761676458"/>
          <c:y val="0.89105928267280121"/>
          <c:w val="0.71821159550178182"/>
          <c:h val="6.9228970141108681E-2"/>
        </c:manualLayout>
      </c:layou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Average quarterly natural gas price</a:t>
            </a:r>
          </a:p>
        </c:rich>
      </c:tx>
      <c:layout>
        <c:manualLayout>
          <c:xMode val="edge"/>
          <c:yMode val="edge"/>
          <c:x val="0.23808293833019781"/>
          <c:y val="4.0871040682644355E-2"/>
        </c:manualLayout>
      </c:layout>
      <c:overlay val="0"/>
    </c:title>
    <c:autoTitleDeleted val="0"/>
    <c:plotArea>
      <c:layout>
        <c:manualLayout>
          <c:layoutTarget val="inner"/>
          <c:xMode val="edge"/>
          <c:yMode val="edge"/>
          <c:x val="8.249834286599321E-2"/>
          <c:y val="0.17500045776486944"/>
          <c:w val="0.89764202218943745"/>
          <c:h val="0.60579002624671918"/>
        </c:manualLayout>
      </c:layout>
      <c:lineChart>
        <c:grouping val="standard"/>
        <c:varyColors val="0"/>
        <c:ser>
          <c:idx val="0"/>
          <c:order val="0"/>
          <c:tx>
            <c:strRef>
              <c:f>'Petroleum - Gas Prices'!$E$47</c:f>
              <c:strCache>
                <c:ptCount val="1"/>
                <c:pt idx="0">
                  <c:v>WA Domestic Gas Price (A$/GJ)</c:v>
                </c:pt>
              </c:strCache>
            </c:strRef>
          </c:tx>
          <c:marker>
            <c:symbol val="none"/>
          </c:marker>
          <c:cat>
            <c:numRef>
              <c:f>'Petroleum - Gas Prices'!$A$48:$A$87</c:f>
              <c:numCache>
                <c:formatCode>m/d/yyyy</c:formatCode>
                <c:ptCount val="40"/>
                <c:pt idx="0">
                  <c:v>40057</c:v>
                </c:pt>
                <c:pt idx="1">
                  <c:v>40148</c:v>
                </c:pt>
                <c:pt idx="2">
                  <c:v>40238</c:v>
                </c:pt>
                <c:pt idx="3">
                  <c:v>40330</c:v>
                </c:pt>
                <c:pt idx="4">
                  <c:v>40422</c:v>
                </c:pt>
                <c:pt idx="5">
                  <c:v>40513</c:v>
                </c:pt>
                <c:pt idx="6">
                  <c:v>40603</c:v>
                </c:pt>
                <c:pt idx="7">
                  <c:v>40695</c:v>
                </c:pt>
                <c:pt idx="8">
                  <c:v>40787</c:v>
                </c:pt>
                <c:pt idx="9">
                  <c:v>40878</c:v>
                </c:pt>
                <c:pt idx="10">
                  <c:v>40969</c:v>
                </c:pt>
                <c:pt idx="11">
                  <c:v>41061</c:v>
                </c:pt>
                <c:pt idx="12">
                  <c:v>41153</c:v>
                </c:pt>
                <c:pt idx="13">
                  <c:v>41244</c:v>
                </c:pt>
                <c:pt idx="14">
                  <c:v>41334</c:v>
                </c:pt>
                <c:pt idx="15">
                  <c:v>41426</c:v>
                </c:pt>
                <c:pt idx="16">
                  <c:v>41518</c:v>
                </c:pt>
                <c:pt idx="17">
                  <c:v>41609</c:v>
                </c:pt>
                <c:pt idx="18">
                  <c:v>41699</c:v>
                </c:pt>
                <c:pt idx="19">
                  <c:v>41791</c:v>
                </c:pt>
                <c:pt idx="20">
                  <c:v>41883</c:v>
                </c:pt>
                <c:pt idx="21">
                  <c:v>41974</c:v>
                </c:pt>
                <c:pt idx="22">
                  <c:v>42064</c:v>
                </c:pt>
                <c:pt idx="23">
                  <c:v>42156</c:v>
                </c:pt>
                <c:pt idx="24">
                  <c:v>42248</c:v>
                </c:pt>
                <c:pt idx="25">
                  <c:v>42339</c:v>
                </c:pt>
                <c:pt idx="26">
                  <c:v>42430</c:v>
                </c:pt>
                <c:pt idx="27">
                  <c:v>42522</c:v>
                </c:pt>
                <c:pt idx="28">
                  <c:v>42614</c:v>
                </c:pt>
                <c:pt idx="29">
                  <c:v>42705</c:v>
                </c:pt>
                <c:pt idx="30">
                  <c:v>42795</c:v>
                </c:pt>
                <c:pt idx="31">
                  <c:v>42887</c:v>
                </c:pt>
                <c:pt idx="32">
                  <c:v>42979</c:v>
                </c:pt>
                <c:pt idx="33">
                  <c:v>43070</c:v>
                </c:pt>
                <c:pt idx="34">
                  <c:v>43160</c:v>
                </c:pt>
                <c:pt idx="35">
                  <c:v>43252</c:v>
                </c:pt>
                <c:pt idx="36">
                  <c:v>43344</c:v>
                </c:pt>
                <c:pt idx="37">
                  <c:v>43435</c:v>
                </c:pt>
                <c:pt idx="38">
                  <c:v>43525</c:v>
                </c:pt>
                <c:pt idx="39">
                  <c:v>43617</c:v>
                </c:pt>
              </c:numCache>
            </c:numRef>
          </c:cat>
          <c:val>
            <c:numRef>
              <c:f>'Petroleum - Gas Prices'!$E$48:$E$87</c:f>
              <c:numCache>
                <c:formatCode>"$"#,##0.00</c:formatCode>
                <c:ptCount val="40"/>
                <c:pt idx="0">
                  <c:v>3.1767646437361408</c:v>
                </c:pt>
                <c:pt idx="1">
                  <c:v>3.3242913006730843</c:v>
                </c:pt>
                <c:pt idx="2">
                  <c:v>4.6581804052600999</c:v>
                </c:pt>
                <c:pt idx="3">
                  <c:v>3.7281148451155723</c:v>
                </c:pt>
                <c:pt idx="4">
                  <c:v>3.764935123411052</c:v>
                </c:pt>
                <c:pt idx="5">
                  <c:v>3.7881063984231971</c:v>
                </c:pt>
                <c:pt idx="6">
                  <c:v>4.3056190241039651</c:v>
                </c:pt>
                <c:pt idx="7">
                  <c:v>4.2380097944327924</c:v>
                </c:pt>
                <c:pt idx="8">
                  <c:v>4.1681709329336512</c:v>
                </c:pt>
                <c:pt idx="9">
                  <c:v>4.1484404742488969</c:v>
                </c:pt>
                <c:pt idx="10">
                  <c:v>4.2466506124824406</c:v>
                </c:pt>
                <c:pt idx="11">
                  <c:v>4.231970586663552</c:v>
                </c:pt>
                <c:pt idx="12">
                  <c:v>4.3645289030058034</c:v>
                </c:pt>
                <c:pt idx="13">
                  <c:v>4.3297610724778695</c:v>
                </c:pt>
                <c:pt idx="14">
                  <c:v>4.2212398386308392</c:v>
                </c:pt>
                <c:pt idx="15">
                  <c:v>4.409489820673107</c:v>
                </c:pt>
                <c:pt idx="16">
                  <c:v>4.3123824115462766</c:v>
                </c:pt>
                <c:pt idx="17">
                  <c:v>4.6786472839104709</c:v>
                </c:pt>
                <c:pt idx="18">
                  <c:v>4.7392504448316117</c:v>
                </c:pt>
                <c:pt idx="19">
                  <c:v>4.9295267230967212</c:v>
                </c:pt>
                <c:pt idx="20">
                  <c:v>4.9590151646589877</c:v>
                </c:pt>
                <c:pt idx="21">
                  <c:v>4.8480034701253087</c:v>
                </c:pt>
                <c:pt idx="22">
                  <c:v>4.8461135215793085</c:v>
                </c:pt>
                <c:pt idx="23">
                  <c:v>4.8089063042361282</c:v>
                </c:pt>
                <c:pt idx="24">
                  <c:v>4.9058692217461042</c:v>
                </c:pt>
                <c:pt idx="25">
                  <c:v>4.9922471714648653</c:v>
                </c:pt>
                <c:pt idx="26">
                  <c:v>4.8035971049854354</c:v>
                </c:pt>
                <c:pt idx="27">
                  <c:v>4.9911008406418542</c:v>
                </c:pt>
                <c:pt idx="28">
                  <c:v>5.1161820815982164</c:v>
                </c:pt>
                <c:pt idx="29">
                  <c:v>4.9957045537060125</c:v>
                </c:pt>
                <c:pt idx="30">
                  <c:v>4.8653053799999988</c:v>
                </c:pt>
                <c:pt idx="31">
                  <c:v>4.8461826499999816</c:v>
                </c:pt>
                <c:pt idx="32">
                  <c:v>4.7457922777766939</c:v>
                </c:pt>
                <c:pt idx="33">
                  <c:v>4.1251764833236289</c:v>
                </c:pt>
                <c:pt idx="34">
                  <c:v>4.1019880941348799</c:v>
                </c:pt>
                <c:pt idx="35">
                  <c:v>4.1188736086633684</c:v>
                </c:pt>
                <c:pt idx="36">
                  <c:v>4.2626040379226575</c:v>
                </c:pt>
                <c:pt idx="37">
                  <c:v>4.0028738586833734</c:v>
                </c:pt>
                <c:pt idx="38">
                  <c:v>4.0251547820688458</c:v>
                </c:pt>
                <c:pt idx="39">
                  <c:v>3.9452243778901019</c:v>
                </c:pt>
              </c:numCache>
            </c:numRef>
          </c:val>
          <c:smooth val="0"/>
          <c:extLst>
            <c:ext xmlns:c16="http://schemas.microsoft.com/office/drawing/2014/chart" uri="{C3380CC4-5D6E-409C-BE32-E72D297353CC}">
              <c16:uniqueId val="{00000000-80C0-40EA-AE74-DC6A70CD0D31}"/>
            </c:ext>
          </c:extLst>
        </c:ser>
        <c:ser>
          <c:idx val="1"/>
          <c:order val="1"/>
          <c:tx>
            <c:strRef>
              <c:f>'Petroleum - Gas Prices'!$F$47</c:f>
              <c:strCache>
                <c:ptCount val="1"/>
                <c:pt idx="0">
                  <c:v>East Coast Domestic Gas Price (A$/GJ)</c:v>
                </c:pt>
              </c:strCache>
            </c:strRef>
          </c:tx>
          <c:marker>
            <c:symbol val="none"/>
          </c:marker>
          <c:cat>
            <c:numRef>
              <c:f>'Petroleum - Gas Prices'!$A$48:$A$87</c:f>
              <c:numCache>
                <c:formatCode>m/d/yyyy</c:formatCode>
                <c:ptCount val="40"/>
                <c:pt idx="0">
                  <c:v>40057</c:v>
                </c:pt>
                <c:pt idx="1">
                  <c:v>40148</c:v>
                </c:pt>
                <c:pt idx="2">
                  <c:v>40238</c:v>
                </c:pt>
                <c:pt idx="3">
                  <c:v>40330</c:v>
                </c:pt>
                <c:pt idx="4">
                  <c:v>40422</c:v>
                </c:pt>
                <c:pt idx="5">
                  <c:v>40513</c:v>
                </c:pt>
                <c:pt idx="6">
                  <c:v>40603</c:v>
                </c:pt>
                <c:pt idx="7">
                  <c:v>40695</c:v>
                </c:pt>
                <c:pt idx="8">
                  <c:v>40787</c:v>
                </c:pt>
                <c:pt idx="9">
                  <c:v>40878</c:v>
                </c:pt>
                <c:pt idx="10">
                  <c:v>40969</c:v>
                </c:pt>
                <c:pt idx="11">
                  <c:v>41061</c:v>
                </c:pt>
                <c:pt idx="12">
                  <c:v>41153</c:v>
                </c:pt>
                <c:pt idx="13">
                  <c:v>41244</c:v>
                </c:pt>
                <c:pt idx="14">
                  <c:v>41334</c:v>
                </c:pt>
                <c:pt idx="15">
                  <c:v>41426</c:v>
                </c:pt>
                <c:pt idx="16">
                  <c:v>41518</c:v>
                </c:pt>
                <c:pt idx="17">
                  <c:v>41609</c:v>
                </c:pt>
                <c:pt idx="18">
                  <c:v>41699</c:v>
                </c:pt>
                <c:pt idx="19">
                  <c:v>41791</c:v>
                </c:pt>
                <c:pt idx="20">
                  <c:v>41883</c:v>
                </c:pt>
                <c:pt idx="21">
                  <c:v>41974</c:v>
                </c:pt>
                <c:pt idx="22">
                  <c:v>42064</c:v>
                </c:pt>
                <c:pt idx="23">
                  <c:v>42156</c:v>
                </c:pt>
                <c:pt idx="24">
                  <c:v>42248</c:v>
                </c:pt>
                <c:pt idx="25">
                  <c:v>42339</c:v>
                </c:pt>
                <c:pt idx="26">
                  <c:v>42430</c:v>
                </c:pt>
                <c:pt idx="27">
                  <c:v>42522</c:v>
                </c:pt>
                <c:pt idx="28">
                  <c:v>42614</c:v>
                </c:pt>
                <c:pt idx="29">
                  <c:v>42705</c:v>
                </c:pt>
                <c:pt idx="30">
                  <c:v>42795</c:v>
                </c:pt>
                <c:pt idx="31">
                  <c:v>42887</c:v>
                </c:pt>
                <c:pt idx="32">
                  <c:v>42979</c:v>
                </c:pt>
                <c:pt idx="33">
                  <c:v>43070</c:v>
                </c:pt>
                <c:pt idx="34">
                  <c:v>43160</c:v>
                </c:pt>
                <c:pt idx="35">
                  <c:v>43252</c:v>
                </c:pt>
                <c:pt idx="36">
                  <c:v>43344</c:v>
                </c:pt>
                <c:pt idx="37">
                  <c:v>43435</c:v>
                </c:pt>
                <c:pt idx="38">
                  <c:v>43525</c:v>
                </c:pt>
                <c:pt idx="39">
                  <c:v>43617</c:v>
                </c:pt>
              </c:numCache>
            </c:numRef>
          </c:cat>
          <c:val>
            <c:numRef>
              <c:f>'Petroleum - Gas Prices'!$F$48:$F$87</c:f>
              <c:numCache>
                <c:formatCode>"$"#,##0.00</c:formatCode>
                <c:ptCount val="40"/>
                <c:pt idx="0">
                  <c:v>3.83</c:v>
                </c:pt>
                <c:pt idx="1">
                  <c:v>3.75</c:v>
                </c:pt>
                <c:pt idx="2">
                  <c:v>3.94</c:v>
                </c:pt>
                <c:pt idx="3">
                  <c:v>4.09</c:v>
                </c:pt>
                <c:pt idx="4">
                  <c:v>3.99</c:v>
                </c:pt>
                <c:pt idx="5">
                  <c:v>3.91</c:v>
                </c:pt>
                <c:pt idx="6">
                  <c:v>4.05</c:v>
                </c:pt>
                <c:pt idx="7">
                  <c:v>4.1500000000000004</c:v>
                </c:pt>
                <c:pt idx="8">
                  <c:v>4.21</c:v>
                </c:pt>
                <c:pt idx="9">
                  <c:v>4.7</c:v>
                </c:pt>
                <c:pt idx="10">
                  <c:v>4.51</c:v>
                </c:pt>
                <c:pt idx="11">
                  <c:v>4.32</c:v>
                </c:pt>
                <c:pt idx="12">
                  <c:v>4.74</c:v>
                </c:pt>
                <c:pt idx="13">
                  <c:v>4.49</c:v>
                </c:pt>
                <c:pt idx="14">
                  <c:v>4.75</c:v>
                </c:pt>
                <c:pt idx="15">
                  <c:v>4.83</c:v>
                </c:pt>
                <c:pt idx="16">
                  <c:v>5.13</c:v>
                </c:pt>
                <c:pt idx="17">
                  <c:v>4.6100000000000003</c:v>
                </c:pt>
                <c:pt idx="18">
                  <c:v>5.01</c:v>
                </c:pt>
                <c:pt idx="19">
                  <c:v>4.6100000000000003</c:v>
                </c:pt>
                <c:pt idx="20">
                  <c:v>4.59</c:v>
                </c:pt>
                <c:pt idx="21">
                  <c:v>4.57</c:v>
                </c:pt>
                <c:pt idx="22">
                  <c:v>4.76</c:v>
                </c:pt>
                <c:pt idx="23">
                  <c:v>4.42</c:v>
                </c:pt>
                <c:pt idx="24">
                  <c:v>4.43</c:v>
                </c:pt>
                <c:pt idx="25">
                  <c:v>4.58</c:v>
                </c:pt>
                <c:pt idx="26">
                  <c:v>5.32</c:v>
                </c:pt>
                <c:pt idx="27">
                  <c:v>5.27</c:v>
                </c:pt>
                <c:pt idx="28">
                  <c:v>5.49</c:v>
                </c:pt>
                <c:pt idx="29">
                  <c:v>5.53</c:v>
                </c:pt>
                <c:pt idx="30">
                  <c:v>5.7450000000000001</c:v>
                </c:pt>
                <c:pt idx="31">
                  <c:v>5.9</c:v>
                </c:pt>
                <c:pt idx="32">
                  <c:v>6.01</c:v>
                </c:pt>
                <c:pt idx="33">
                  <c:v>6.02</c:v>
                </c:pt>
                <c:pt idx="34">
                  <c:v>6.19</c:v>
                </c:pt>
                <c:pt idx="35">
                  <c:v>6.38</c:v>
                </c:pt>
                <c:pt idx="36">
                  <c:v>5.9950000000000001</c:v>
                </c:pt>
                <c:pt idx="37">
                  <c:v>6.5449999999999999</c:v>
                </c:pt>
                <c:pt idx="38">
                  <c:v>7</c:v>
                </c:pt>
                <c:pt idx="39">
                  <c:v>7</c:v>
                </c:pt>
              </c:numCache>
            </c:numRef>
          </c:val>
          <c:smooth val="0"/>
          <c:extLst>
            <c:ext xmlns:c16="http://schemas.microsoft.com/office/drawing/2014/chart" uri="{C3380CC4-5D6E-409C-BE32-E72D297353CC}">
              <c16:uniqueId val="{00000001-80C0-40EA-AE74-DC6A70CD0D31}"/>
            </c:ext>
          </c:extLst>
        </c:ser>
        <c:dLbls>
          <c:showLegendKey val="0"/>
          <c:showVal val="0"/>
          <c:showCatName val="0"/>
          <c:showSerName val="0"/>
          <c:showPercent val="0"/>
          <c:showBubbleSize val="0"/>
        </c:dLbls>
        <c:smooth val="0"/>
        <c:axId val="133504000"/>
        <c:axId val="133505792"/>
      </c:lineChart>
      <c:dateAx>
        <c:axId val="133504000"/>
        <c:scaling>
          <c:orientation val="minMax"/>
          <c:min val="40238"/>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majorTimeUnit val="months"/>
      </c:dateAx>
      <c:valAx>
        <c:axId val="133505792"/>
        <c:scaling>
          <c:orientation val="minMax"/>
        </c:scaling>
        <c:delete val="0"/>
        <c:axPos val="l"/>
        <c:majorGridlines/>
        <c:title>
          <c:tx>
            <c:rich>
              <a:bodyPr rot="-5400000" vert="horz"/>
              <a:lstStyle/>
              <a:p>
                <a:pPr>
                  <a:defRPr/>
                </a:pPr>
                <a:r>
                  <a:rPr lang="en-AU"/>
                  <a:t>A$/Gj</a:t>
                </a:r>
              </a:p>
            </c:rich>
          </c:tx>
          <c:layout>
            <c:manualLayout>
              <c:xMode val="edge"/>
              <c:yMode val="edge"/>
              <c:x val="9.1260122971057109E-3"/>
              <c:y val="0.42040660871860447"/>
            </c:manualLayout>
          </c:layout>
          <c:overlay val="0"/>
        </c:title>
        <c:numFmt formatCode="0.00" sourceLinked="0"/>
        <c:majorTickMark val="out"/>
        <c:minorTickMark val="none"/>
        <c:tickLblPos val="nextTo"/>
        <c:txPr>
          <a:bodyPr rot="0" vert="horz"/>
          <a:lstStyle/>
          <a:p>
            <a:pPr>
              <a:defRPr/>
            </a:pPr>
            <a:endParaRPr lang="en-US"/>
          </a:p>
        </c:txPr>
        <c:crossAx val="133504000"/>
        <c:crosses val="autoZero"/>
        <c:crossBetween val="between"/>
        <c:majorUnit val="0.5"/>
      </c:valAx>
    </c:plotArea>
    <c:legend>
      <c:legendPos val="b"/>
      <c:layout>
        <c:manualLayout>
          <c:xMode val="edge"/>
          <c:yMode val="edge"/>
          <c:x val="8.2401503548922381E-2"/>
          <c:y val="0.90189107434712801"/>
          <c:w val="0.85482078479641999"/>
          <c:h val="4.4642973919609523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8</c:v>
            </c:pt>
          </c:strCache>
        </c:strRef>
      </c:tx>
      <c:layout>
        <c:manualLayout>
          <c:xMode val="edge"/>
          <c:yMode val="edge"/>
          <c:x val="0.25695627217772832"/>
          <c:y val="3.4274227289239123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s of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Malaysia</c:v>
                </c:pt>
                <c:pt idx="3">
                  <c:v>United States</c:v>
                </c:pt>
                <c:pt idx="4">
                  <c:v>Nigeria</c:v>
                </c:pt>
                <c:pt idx="5">
                  <c:v>Russia</c:v>
                </c:pt>
                <c:pt idx="6">
                  <c:v>Indonesia</c:v>
                </c:pt>
                <c:pt idx="7">
                  <c:v>Trinidad &amp; Tobago</c:v>
                </c:pt>
                <c:pt idx="8">
                  <c:v>Oman</c:v>
                </c:pt>
                <c:pt idx="9">
                  <c:v>Algeria</c:v>
                </c:pt>
                <c:pt idx="10">
                  <c:v>Papua New Guinea</c:v>
                </c:pt>
                <c:pt idx="11">
                  <c:v>Brunei</c:v>
                </c:pt>
                <c:pt idx="12">
                  <c:v>United Arab Emirates</c:v>
                </c:pt>
                <c:pt idx="13">
                  <c:v>Norway</c:v>
                </c:pt>
                <c:pt idx="14">
                  <c:v>Other Africa</c:v>
                </c:pt>
                <c:pt idx="15">
                  <c:v>Angola</c:v>
                </c:pt>
                <c:pt idx="16">
                  <c:v>Other Europe*</c:v>
                </c:pt>
                <c:pt idx="17">
                  <c:v>Peru</c:v>
                </c:pt>
                <c:pt idx="18">
                  <c:v>Egypt</c:v>
                </c:pt>
                <c:pt idx="19">
                  <c:v>Other Asia Pacific*</c:v>
                </c:pt>
                <c:pt idx="20">
                  <c:v>Other Americas*</c:v>
                </c:pt>
              </c:strCache>
            </c:strRef>
          </c:cat>
          <c:val>
            <c:numRef>
              <c:f>'Petroleum - Global LNG Trade'!$B$8:$B$28</c:f>
              <c:numCache>
                <c:formatCode>_(* #,##0.0_);_(* \(#,##0.0\);_(* "-"??_);_(@_)</c:formatCode>
                <c:ptCount val="21"/>
                <c:pt idx="0">
                  <c:v>77.586851008625587</c:v>
                </c:pt>
                <c:pt idx="1">
                  <c:v>67.946593669567108</c:v>
                </c:pt>
                <c:pt idx="2">
                  <c:v>24.41878506731927</c:v>
                </c:pt>
                <c:pt idx="3">
                  <c:v>21.036480076076057</c:v>
                </c:pt>
                <c:pt idx="4">
                  <c:v>20.594635719417251</c:v>
                </c:pt>
                <c:pt idx="5">
                  <c:v>18.453332687685226</c:v>
                </c:pt>
                <c:pt idx="6">
                  <c:v>15.398076277745824</c:v>
                </c:pt>
                <c:pt idx="7">
                  <c:v>12.412915978222252</c:v>
                </c:pt>
                <c:pt idx="8">
                  <c:v>10.039459370575059</c:v>
                </c:pt>
                <c:pt idx="9">
                  <c:v>10.0241948039383</c:v>
                </c:pt>
                <c:pt idx="10">
                  <c:v>7.0364431952973447</c:v>
                </c:pt>
                <c:pt idx="11">
                  <c:v>6.4830470949272083</c:v>
                </c:pt>
                <c:pt idx="12">
                  <c:v>5.4850932696285746</c:v>
                </c:pt>
                <c:pt idx="13">
                  <c:v>4.9139007082884083</c:v>
                </c:pt>
                <c:pt idx="14">
                  <c:v>3.988051546713673</c:v>
                </c:pt>
                <c:pt idx="15">
                  <c:v>3.8208186148553822</c:v>
                </c:pt>
                <c:pt idx="16">
                  <c:v>3.7076447735350944</c:v>
                </c:pt>
                <c:pt idx="17">
                  <c:v>3.5257757900808264</c:v>
                </c:pt>
                <c:pt idx="18">
                  <c:v>1.498139186813207</c:v>
                </c:pt>
                <c:pt idx="19">
                  <c:v>0.45689893158619999</c:v>
                </c:pt>
                <c:pt idx="20">
                  <c:v>9.1609264789799999E-2</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Western Australian Alumina Exports 2018-19
Total Value: $9,489,434,323</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South Africa</c:v>
                </c:pt>
                <c:pt idx="3">
                  <c:v>Mozambique</c:v>
                </c:pt>
                <c:pt idx="4">
                  <c:v>India</c:v>
                </c:pt>
                <c:pt idx="5">
                  <c:v>Iceland</c:v>
                </c:pt>
                <c:pt idx="6">
                  <c:v>Argentina</c:v>
                </c:pt>
                <c:pt idx="7">
                  <c:v>Qatar</c:v>
                </c:pt>
                <c:pt idx="8">
                  <c:v>United States</c:v>
                </c:pt>
                <c:pt idx="9">
                  <c:v>Egypt</c:v>
                </c:pt>
                <c:pt idx="10">
                  <c:v>Other</c:v>
                </c:pt>
              </c:strCache>
            </c:strRef>
          </c:cat>
          <c:val>
            <c:numRef>
              <c:f>'Alumina - Exports'!$D$10:$D$20</c:f>
              <c:numCache>
                <c:formatCode>0.0%</c:formatCode>
                <c:ptCount val="11"/>
                <c:pt idx="0">
                  <c:v>0.25796468667161848</c:v>
                </c:pt>
                <c:pt idx="1">
                  <c:v>0.15492570326987726</c:v>
                </c:pt>
                <c:pt idx="2">
                  <c:v>0.10747493338411267</c:v>
                </c:pt>
                <c:pt idx="3">
                  <c:v>8.4791617450604512E-2</c:v>
                </c:pt>
                <c:pt idx="4">
                  <c:v>5.7150065385619973E-2</c:v>
                </c:pt>
                <c:pt idx="5">
                  <c:v>5.2662556831544381E-2</c:v>
                </c:pt>
                <c:pt idx="6">
                  <c:v>4.035966788156712E-2</c:v>
                </c:pt>
                <c:pt idx="7">
                  <c:v>3.9989560680202534E-2</c:v>
                </c:pt>
                <c:pt idx="8">
                  <c:v>3.3998371876749096E-2</c:v>
                </c:pt>
                <c:pt idx="9">
                  <c:v>2.7099692375069002E-2</c:v>
                </c:pt>
                <c:pt idx="10">
                  <c:v>0.14358314419303506</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World LNG Imports by Region 2018</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9</c:f>
              <c:strCache>
                <c:ptCount val="6"/>
                <c:pt idx="0">
                  <c:v>Asia Pacific</c:v>
                </c:pt>
                <c:pt idx="1">
                  <c:v>Europe</c:v>
                </c:pt>
                <c:pt idx="2">
                  <c:v>S. &amp; Cent. America</c:v>
                </c:pt>
                <c:pt idx="3">
                  <c:v>North America</c:v>
                </c:pt>
                <c:pt idx="4">
                  <c:v>Middle East</c:v>
                </c:pt>
                <c:pt idx="5">
                  <c:v>Africa</c:v>
                </c:pt>
              </c:strCache>
            </c:strRef>
          </c:cat>
          <c:val>
            <c:numRef>
              <c:f>'Petroleum - Global LNG Trade'!$B$34:$B$39</c:f>
              <c:numCache>
                <c:formatCode>_(* #,##0.00_);_(* \(#,##0.00\);_(* "-"??_);_(@_)</c:formatCode>
                <c:ptCount val="6"/>
                <c:pt idx="0">
                  <c:v>322.83142003227368</c:v>
                </c:pt>
                <c:pt idx="1">
                  <c:v>71.518263510914963</c:v>
                </c:pt>
                <c:pt idx="2">
                  <c:v>14.471586614242138</c:v>
                </c:pt>
                <c:pt idx="3">
                  <c:v>9.61823482545093</c:v>
                </c:pt>
                <c:pt idx="4">
                  <c:v>8.5096930537813691</c:v>
                </c:pt>
                <c:pt idx="5">
                  <c:v>4.0220817412931229</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8:$C$58</c:f>
          <c:strCache>
            <c:ptCount val="3"/>
            <c:pt idx="0">
              <c:v>Asia Pacific Region Imports 2018 (by source country)</c:v>
            </c:pt>
          </c:strCache>
        </c:strRef>
      </c:tx>
      <c:layout>
        <c:manualLayout>
          <c:xMode val="edge"/>
          <c:yMode val="edge"/>
          <c:x val="0.11212309158275799"/>
          <c:y val="8.3023622047244099E-3"/>
        </c:manualLayout>
      </c:layout>
      <c:overlay val="1"/>
      <c:txPr>
        <a:bodyPr/>
        <a:lstStyle/>
        <a:p>
          <a:pPr>
            <a:defRPr/>
          </a:pPr>
          <a:endParaRPr lang="en-US"/>
        </a:p>
      </c:txPr>
    </c:title>
    <c:autoTitleDeleted val="0"/>
    <c:plotArea>
      <c:layout>
        <c:manualLayout>
          <c:layoutTarget val="inner"/>
          <c:xMode val="edge"/>
          <c:yMode val="edge"/>
          <c:x val="0.11741038042854043"/>
          <c:y val="0.15863484923061236"/>
          <c:w val="0.87145794782135211"/>
          <c:h val="0.57484838940586969"/>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60:$A$79</c:f>
              <c:strCache>
                <c:ptCount val="20"/>
                <c:pt idx="0">
                  <c:v>Australia</c:v>
                </c:pt>
                <c:pt idx="1">
                  <c:v>Qatar</c:v>
                </c:pt>
                <c:pt idx="2">
                  <c:v>Malaysia</c:v>
                </c:pt>
                <c:pt idx="3">
                  <c:v>Indonesia</c:v>
                </c:pt>
                <c:pt idx="4">
                  <c:v>Russian Federation</c:v>
                </c:pt>
                <c:pt idx="5">
                  <c:v>United States</c:v>
                </c:pt>
                <c:pt idx="6">
                  <c:v>Oman</c:v>
                </c:pt>
                <c:pt idx="7">
                  <c:v>Nigeria</c:v>
                </c:pt>
                <c:pt idx="8">
                  <c:v>Papua New Guinea</c:v>
                </c:pt>
                <c:pt idx="9">
                  <c:v>Brunei</c:v>
                </c:pt>
                <c:pt idx="10">
                  <c:v>United Arab Emirates</c:v>
                </c:pt>
                <c:pt idx="11">
                  <c:v>Other Africa</c:v>
                </c:pt>
                <c:pt idx="12">
                  <c:v>Angola</c:v>
                </c:pt>
                <c:pt idx="13">
                  <c:v>Other Europe*</c:v>
                </c:pt>
                <c:pt idx="14">
                  <c:v>Trinidad &amp; Tobago</c:v>
                </c:pt>
                <c:pt idx="15">
                  <c:v>Peru</c:v>
                </c:pt>
                <c:pt idx="16">
                  <c:v>Egypt</c:v>
                </c:pt>
                <c:pt idx="17">
                  <c:v>Norway</c:v>
                </c:pt>
                <c:pt idx="18">
                  <c:v>Other Asia Pacific*</c:v>
                </c:pt>
                <c:pt idx="19">
                  <c:v>Other Americas*</c:v>
                </c:pt>
              </c:strCache>
            </c:strRef>
          </c:cat>
          <c:val>
            <c:numRef>
              <c:f>'Petroleum - Global LNG Trade'!$B$60:$B$79</c:f>
              <c:numCache>
                <c:formatCode>_(* #,##0.00_);_(* \(#,##0.00\);_(* "-"??_);_(@_)</c:formatCode>
                <c:ptCount val="20"/>
                <c:pt idx="0">
                  <c:v>91.62046772536138</c:v>
                </c:pt>
                <c:pt idx="1">
                  <c:v>77.265282865825242</c:v>
                </c:pt>
                <c:pt idx="2">
                  <c:v>32.998358199080094</c:v>
                </c:pt>
                <c:pt idx="3">
                  <c:v>20.628447644717752</c:v>
                </c:pt>
                <c:pt idx="4">
                  <c:v>17.203976717304275</c:v>
                </c:pt>
                <c:pt idx="5">
                  <c:v>14.949976372064725</c:v>
                </c:pt>
                <c:pt idx="6">
                  <c:v>12.836730634930555</c:v>
                </c:pt>
                <c:pt idx="7">
                  <c:v>11.191481030734533</c:v>
                </c:pt>
                <c:pt idx="8">
                  <c:v>9.5087070206720874</c:v>
                </c:pt>
                <c:pt idx="9">
                  <c:v>8.7608744526043356</c:v>
                </c:pt>
                <c:pt idx="10">
                  <c:v>7.4122882022007754</c:v>
                </c:pt>
                <c:pt idx="11">
                  <c:v>4.3929070710496889</c:v>
                </c:pt>
                <c:pt idx="12">
                  <c:v>3.8051690872389834</c:v>
                </c:pt>
                <c:pt idx="13">
                  <c:v>3.1096940219451685</c:v>
                </c:pt>
                <c:pt idx="14">
                  <c:v>2.4232676728045761</c:v>
                </c:pt>
                <c:pt idx="15">
                  <c:v>2.2309217434430382</c:v>
                </c:pt>
                <c:pt idx="16">
                  <c:v>1.0232334932568334</c:v>
                </c:pt>
                <c:pt idx="17">
                  <c:v>0.78178604688972542</c:v>
                </c:pt>
                <c:pt idx="18">
                  <c:v>0.61743098863000001</c:v>
                </c:pt>
                <c:pt idx="19">
                  <c:v>7.0419041520000003E-2</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80"/>
        </c:scaling>
        <c:delete val="0"/>
        <c:axPos val="l"/>
        <c:majorGridlines/>
        <c:title>
          <c:tx>
            <c:rich>
              <a:bodyPr rot="-5400000" vert="horz"/>
              <a:lstStyle/>
              <a:p>
                <a:pPr>
                  <a:defRPr/>
                </a:pPr>
                <a:r>
                  <a:rPr lang="en-AU"/>
                  <a:t>Billions of Cubic Metres</a:t>
                </a:r>
              </a:p>
            </c:rich>
          </c:tx>
          <c:layout>
            <c:manualLayout>
              <c:xMode val="edge"/>
              <c:yMode val="edge"/>
              <c:x val="2.854843306661221E-2"/>
              <c:y val="0.32004676688141259"/>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7:$C$87</c:f>
          <c:strCache>
            <c:ptCount val="3"/>
            <c:pt idx="0">
              <c:v>Countries and Regions Importing LNG in 2018</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89:$A$117</c:f>
              <c:strCache>
                <c:ptCount val="29"/>
                <c:pt idx="0">
                  <c:v>Japan</c:v>
                </c:pt>
                <c:pt idx="1">
                  <c:v>China</c:v>
                </c:pt>
                <c:pt idx="2">
                  <c:v>South Korea</c:v>
                </c:pt>
                <c:pt idx="3">
                  <c:v>India</c:v>
                </c:pt>
                <c:pt idx="4">
                  <c:v>Taiwan</c:v>
                </c:pt>
                <c:pt idx="5">
                  <c:v>Spain</c:v>
                </c:pt>
                <c:pt idx="6">
                  <c:v>France</c:v>
                </c:pt>
                <c:pt idx="7">
                  <c:v>Other EU</c:v>
                </c:pt>
                <c:pt idx="8">
                  <c:v>Turkey</c:v>
                </c:pt>
                <c:pt idx="9">
                  <c:v>Pakistan</c:v>
                </c:pt>
                <c:pt idx="10">
                  <c:v>Italy</c:v>
                </c:pt>
                <c:pt idx="11">
                  <c:v>United Kingdom</c:v>
                </c:pt>
                <c:pt idx="12">
                  <c:v>Mexico</c:v>
                </c:pt>
                <c:pt idx="13">
                  <c:v>Thailand</c:v>
                </c:pt>
                <c:pt idx="14">
                  <c:v>Singapore</c:v>
                </c:pt>
                <c:pt idx="15">
                  <c:v>Kuwait</c:v>
                </c:pt>
                <c:pt idx="16">
                  <c:v>Chile</c:v>
                </c:pt>
                <c:pt idx="17">
                  <c:v>Other Middle East &amp; Africa</c:v>
                </c:pt>
                <c:pt idx="18">
                  <c:v>Other S. &amp; Cent. America</c:v>
                </c:pt>
                <c:pt idx="19">
                  <c:v>Belgium</c:v>
                </c:pt>
                <c:pt idx="20">
                  <c:v>Argentina</c:v>
                </c:pt>
                <c:pt idx="21">
                  <c:v>Egypt</c:v>
                </c:pt>
                <c:pt idx="22">
                  <c:v>Brazil</c:v>
                </c:pt>
                <c:pt idx="23">
                  <c:v>US</c:v>
                </c:pt>
                <c:pt idx="24">
                  <c:v>Malaysia</c:v>
                </c:pt>
                <c:pt idx="25">
                  <c:v>United Arab Emirates</c:v>
                </c:pt>
                <c:pt idx="26">
                  <c:v>Other Asia Pacific</c:v>
                </c:pt>
                <c:pt idx="27">
                  <c:v>Canada</c:v>
                </c:pt>
                <c:pt idx="28">
                  <c:v>Rest of Europe</c:v>
                </c:pt>
              </c:strCache>
            </c:strRef>
          </c:cat>
          <c:val>
            <c:numRef>
              <c:f>'Petroleum - Global LNG Trade'!$B$89:$B$117</c:f>
              <c:numCache>
                <c:formatCode>_(* #,##0.00_);_(* \(#,##0.00\);_(* "-"??_);_(@_)</c:formatCode>
                <c:ptCount val="29"/>
                <c:pt idx="0">
                  <c:v>112.97496944798831</c:v>
                </c:pt>
                <c:pt idx="1">
                  <c:v>73.452501314459241</c:v>
                </c:pt>
                <c:pt idx="2">
                  <c:v>60.212079149071727</c:v>
                </c:pt>
                <c:pt idx="3">
                  <c:v>30.596983810416358</c:v>
                </c:pt>
                <c:pt idx="4">
                  <c:v>22.829764586074241</c:v>
                </c:pt>
                <c:pt idx="5">
                  <c:v>15.030513348300001</c:v>
                </c:pt>
                <c:pt idx="6">
                  <c:v>13.146330247618382</c:v>
                </c:pt>
                <c:pt idx="7">
                  <c:v>12.781961692490102</c:v>
                </c:pt>
                <c:pt idx="8">
                  <c:v>11.522195384579851</c:v>
                </c:pt>
                <c:pt idx="9">
                  <c:v>9.3875067942346746</c:v>
                </c:pt>
                <c:pt idx="10">
                  <c:v>8.0286173847332591</c:v>
                </c:pt>
                <c:pt idx="11">
                  <c:v>7.3295319885627945</c:v>
                </c:pt>
                <c:pt idx="12">
                  <c:v>6.8742808536223539</c:v>
                </c:pt>
                <c:pt idx="13">
                  <c:v>6.2368796277027094</c:v>
                </c:pt>
                <c:pt idx="14">
                  <c:v>4.4984284087190201</c:v>
                </c:pt>
                <c:pt idx="15">
                  <c:v>4.3013450999441396</c:v>
                </c:pt>
                <c:pt idx="16">
                  <c:v>4.2994335917282642</c:v>
                </c:pt>
                <c:pt idx="17">
                  <c:v>4.0220817412931211</c:v>
                </c:pt>
                <c:pt idx="18">
                  <c:v>3.7066809894805441</c:v>
                </c:pt>
                <c:pt idx="19">
                  <c:v>3.6771450107305834</c:v>
                </c:pt>
                <c:pt idx="20">
                  <c:v>3.5933542443907909</c:v>
                </c:pt>
                <c:pt idx="21">
                  <c:v>3.165441987760218</c:v>
                </c:pt>
                <c:pt idx="22">
                  <c:v>2.8721177886425391</c:v>
                </c:pt>
                <c:pt idx="23">
                  <c:v>2.1167427752308945</c:v>
                </c:pt>
                <c:pt idx="24">
                  <c:v>1.7950758733556051</c:v>
                </c:pt>
                <c:pt idx="25">
                  <c:v>1.0429059660770115</c:v>
                </c:pt>
                <c:pt idx="26">
                  <c:v>0.84723102025188146</c:v>
                </c:pt>
                <c:pt idx="27">
                  <c:v>0.62721119659768054</c:v>
                </c:pt>
                <c:pt idx="28">
                  <c:v>1.9684539000000001E-3</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OPEC'!$K$51</c:f>
          <c:strCache>
            <c:ptCount val="1"/>
            <c:pt idx="0">
              <c:v>Global Distribution of Oil Reserves
at end 2018</c:v>
            </c:pt>
          </c:strCache>
        </c:strRef>
      </c:tx>
      <c:overlay val="0"/>
      <c:txPr>
        <a:bodyPr/>
        <a:lstStyle/>
        <a:p>
          <a:pPr>
            <a:defRPr/>
          </a:pPr>
          <a:endParaRPr lang="en-US"/>
        </a:p>
      </c:txPr>
    </c:title>
    <c:autoTitleDeleted val="0"/>
    <c:plotArea>
      <c:layout/>
      <c:ofPieChart>
        <c:ofPieType val="pie"/>
        <c:varyColors val="1"/>
        <c:ser>
          <c:idx val="0"/>
          <c:order val="0"/>
          <c:dLbls>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OPEC'!$B$9:$B$22,'Petroleum - OPEC'!$O$10)</c:f>
              <c:strCache>
                <c:ptCount val="15"/>
                <c:pt idx="0">
                  <c:v>Algeria</c:v>
                </c:pt>
                <c:pt idx="1">
                  <c:v>Angola</c:v>
                </c:pt>
                <c:pt idx="2">
                  <c:v>Ecuador</c:v>
                </c:pt>
                <c:pt idx="3">
                  <c:v>Gabon</c:v>
                </c:pt>
                <c:pt idx="4">
                  <c:v>Indonesia</c:v>
                </c:pt>
                <c:pt idx="5">
                  <c:v>Iran</c:v>
                </c:pt>
                <c:pt idx="6">
                  <c:v>Iraq</c:v>
                </c:pt>
                <c:pt idx="7">
                  <c:v>Kuwait</c:v>
                </c:pt>
                <c:pt idx="8">
                  <c:v>Libya</c:v>
                </c:pt>
                <c:pt idx="9">
                  <c:v>Nigeria</c:v>
                </c:pt>
                <c:pt idx="10">
                  <c:v>Qatar</c:v>
                </c:pt>
                <c:pt idx="11">
                  <c:v>Saudi Arabia</c:v>
                </c:pt>
                <c:pt idx="12">
                  <c:v>United Arab Emirates</c:v>
                </c:pt>
                <c:pt idx="13">
                  <c:v>Venezuela</c:v>
                </c:pt>
                <c:pt idx="14">
                  <c:v>Non OPEC</c:v>
                </c:pt>
              </c:strCache>
            </c:strRef>
          </c:cat>
          <c:val>
            <c:numRef>
              <c:f>('Petroleum - OPEC'!$E$9:$E$22,'Petroleum - OPEC'!$P$10)</c:f>
              <c:numCache>
                <c:formatCode>0.0</c:formatCode>
                <c:ptCount val="15"/>
                <c:pt idx="0">
                  <c:v>12.2</c:v>
                </c:pt>
                <c:pt idx="1">
                  <c:v>8.3840000000000003</c:v>
                </c:pt>
                <c:pt idx="2">
                  <c:v>2.7877280129805295</c:v>
                </c:pt>
                <c:pt idx="3">
                  <c:v>2</c:v>
                </c:pt>
                <c:pt idx="4">
                  <c:v>3.1543000000000001</c:v>
                </c:pt>
                <c:pt idx="5">
                  <c:v>155.6</c:v>
                </c:pt>
                <c:pt idx="6">
                  <c:v>147.22300000000001</c:v>
                </c:pt>
                <c:pt idx="7">
                  <c:v>101.5</c:v>
                </c:pt>
                <c:pt idx="8">
                  <c:v>48.363</c:v>
                </c:pt>
                <c:pt idx="9">
                  <c:v>37.453000000000003</c:v>
                </c:pt>
                <c:pt idx="10">
                  <c:v>25.243999999999996</c:v>
                </c:pt>
                <c:pt idx="11">
                  <c:v>297.67099999999999</c:v>
                </c:pt>
                <c:pt idx="12">
                  <c:v>97.8</c:v>
                </c:pt>
                <c:pt idx="13">
                  <c:v>303.29057651612902</c:v>
                </c:pt>
                <c:pt idx="14">
                  <c:v>487.0669929201934</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gapWidth val="100"/>
        <c:splitType val="cust"/>
        <c:custSplit>
          <c:secondPiePt val="0"/>
          <c:secondPiePt val="1"/>
          <c:secondPiePt val="2"/>
          <c:secondPiePt val="3"/>
          <c:secondPiePt val="4"/>
          <c:secondPiePt val="5"/>
          <c:secondPiePt val="6"/>
          <c:secondPiePt val="7"/>
          <c:secondPiePt val="8"/>
          <c:secondPiePt val="9"/>
          <c:secondPiePt val="10"/>
          <c:secondPiePt val="11"/>
          <c:secondPiePt val="12"/>
          <c:secondPiePt val="13"/>
        </c:custSplit>
        <c:secondPieSize val="75"/>
        <c:serLines/>
      </c:ofPieChart>
    </c:plotArea>
    <c:plotVisOnly val="1"/>
    <c:dispBlanksAs val="gap"/>
    <c:showDLblsOverMax val="0"/>
  </c:chart>
  <c:printSettings>
    <c:headerFooter/>
    <c:pageMargins b="0.75" l="0.7" r="0.7" t="0.75" header="0.3" footer="0.3"/>
    <c:pageSetup/>
  </c:printSettings>
  <c:userShapes r:id="rId1"/>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15899044834004641"/>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OPEC'!$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OPEC'!$M$9:$M$19</c:f>
              <c:numCache>
                <c:formatCode>0.0%</c:formatCode>
                <c:ptCount val="11"/>
                <c:pt idx="0">
                  <c:v>0.17533906701419097</c:v>
                </c:pt>
                <c:pt idx="1">
                  <c:v>0.1720902641180663</c:v>
                </c:pt>
                <c:pt idx="2">
                  <c:v>9.7017663837170379E-2</c:v>
                </c:pt>
                <c:pt idx="3">
                  <c:v>8.9955840833575038E-2</c:v>
                </c:pt>
                <c:pt idx="4">
                  <c:v>8.5112909736770048E-2</c:v>
                </c:pt>
                <c:pt idx="5">
                  <c:v>6.1409999402839074E-2</c:v>
                </c:pt>
                <c:pt idx="6">
                  <c:v>5.8679420595166239E-2</c:v>
                </c:pt>
                <c:pt idx="7">
                  <c:v>5.6540367824702051E-2</c:v>
                </c:pt>
                <c:pt idx="8">
                  <c:v>3.5400167106441519E-2</c:v>
                </c:pt>
                <c:pt idx="9">
                  <c:v>2.7959732199448521E-2</c:v>
                </c:pt>
                <c:pt idx="10">
                  <c:v>0.1404945673316299</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0%" sourceLinked="1"/>
        <c:majorTickMark val="out"/>
        <c:minorTickMark val="none"/>
        <c:tickLblPos val="nextTo"/>
        <c:crossAx val="137604096"/>
        <c:crosses val="autoZero"/>
        <c:crossBetween val="between"/>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image" Target="../media/image3.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11" Type="http://schemas.openxmlformats.org/officeDocument/2006/relationships/image" Target="../media/image3.png"/><Relationship Id="rId5" Type="http://schemas.openxmlformats.org/officeDocument/2006/relationships/chart" Target="../charts/chart26.xml"/><Relationship Id="rId10" Type="http://schemas.openxmlformats.org/officeDocument/2006/relationships/hyperlink" Target="#Index!A1"/><Relationship Id="rId4" Type="http://schemas.openxmlformats.org/officeDocument/2006/relationships/chart" Target="../charts/chart25.xml"/><Relationship Id="rId9" Type="http://schemas.openxmlformats.org/officeDocument/2006/relationships/chart" Target="../charts/chart30.xml"/></Relationships>
</file>

<file path=xl/drawings/_rels/drawing2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3.png"/></Relationships>
</file>

<file path=xl/drawings/_rels/drawing2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3.png"/></Relationships>
</file>

<file path=xl/drawings/_rels/drawing2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5.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3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9.xml"/></Relationships>
</file>

<file path=xl/drawings/_rels/drawing3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6.xml"/></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5" Type="http://schemas.openxmlformats.org/officeDocument/2006/relationships/image" Target="../media/image3.png"/><Relationship Id="rId4" Type="http://schemas.openxmlformats.org/officeDocument/2006/relationships/hyperlink" Target="#Index!A1"/></Relationships>
</file>

<file path=xl/drawings/_rels/drawing47.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chart" Target="../charts/chart63.xml"/><Relationship Id="rId1" Type="http://schemas.openxmlformats.org/officeDocument/2006/relationships/chart" Target="../charts/chart62.xml"/><Relationship Id="rId5" Type="http://schemas.openxmlformats.org/officeDocument/2006/relationships/image" Target="../media/image3.png"/><Relationship Id="rId4" Type="http://schemas.openxmlformats.org/officeDocument/2006/relationships/hyperlink" Target="#Index!A1"/></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image" Target="../media/image3.png"/></Relationships>
</file>

<file path=xl/drawings/_rels/drawing5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2.xml"/><Relationship Id="rId1" Type="http://schemas.openxmlformats.org/officeDocument/2006/relationships/chart" Target="../charts/chart71.xml"/><Relationship Id="rId4" Type="http://schemas.openxmlformats.org/officeDocument/2006/relationships/image" Target="../media/image3.png"/></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7.xml"/><Relationship Id="rId7" Type="http://schemas.openxmlformats.org/officeDocument/2006/relationships/hyperlink" Target="#Index!A1"/><Relationship Id="rId2" Type="http://schemas.openxmlformats.org/officeDocument/2006/relationships/chart" Target="../charts/chart76.xml"/><Relationship Id="rId1" Type="http://schemas.openxmlformats.org/officeDocument/2006/relationships/chart" Target="../charts/chart75.xml"/><Relationship Id="rId6" Type="http://schemas.openxmlformats.org/officeDocument/2006/relationships/chart" Target="../charts/chart80.xml"/><Relationship Id="rId5" Type="http://schemas.openxmlformats.org/officeDocument/2006/relationships/chart" Target="../charts/chart79.xml"/><Relationship Id="rId4" Type="http://schemas.openxmlformats.org/officeDocument/2006/relationships/chart" Target="../charts/chart78.xml"/></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1.xml"/></Relationships>
</file>

<file path=xl/drawings/_rels/drawing5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3.xml"/><Relationship Id="rId1" Type="http://schemas.openxmlformats.org/officeDocument/2006/relationships/chart" Target="../charts/chart82.xml"/><Relationship Id="rId4" Type="http://schemas.openxmlformats.org/officeDocument/2006/relationships/image" Target="../media/image3.png"/></Relationships>
</file>

<file path=xl/drawings/_rels/drawing56.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 Id="rId5" Type="http://schemas.openxmlformats.org/officeDocument/2006/relationships/image" Target="../media/image3.png"/><Relationship Id="rId4" Type="http://schemas.openxmlformats.org/officeDocument/2006/relationships/hyperlink" Target="#Index!A1"/></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8.xml"/><Relationship Id="rId1" Type="http://schemas.openxmlformats.org/officeDocument/2006/relationships/chart" Target="../charts/chart87.xm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image" Target="../media/image3.png"/></Relationships>
</file>

<file path=xl/drawings/_rels/drawing61.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91.xml"/><Relationship Id="rId7" Type="http://schemas.openxmlformats.org/officeDocument/2006/relationships/image" Target="../media/image11.png"/><Relationship Id="rId2" Type="http://schemas.openxmlformats.org/officeDocument/2006/relationships/chart" Target="../charts/chart90.xml"/><Relationship Id="rId1" Type="http://schemas.openxmlformats.org/officeDocument/2006/relationships/chart" Target="../charts/chart89.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92.xml"/></Relationships>
</file>

<file path=xl/drawings/_rels/drawing6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4.xml"/><Relationship Id="rId1" Type="http://schemas.openxmlformats.org/officeDocument/2006/relationships/chart" Target="../charts/chart93.xml"/><Relationship Id="rId5" Type="http://schemas.openxmlformats.org/officeDocument/2006/relationships/image" Target="../media/image3.png"/><Relationship Id="rId4"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029570</xdr:colOff>
      <xdr:row>3</xdr:row>
      <xdr:rowOff>18108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twoCellAnchor editAs="oneCell">
    <xdr:from>
      <xdr:col>5</xdr:col>
      <xdr:colOff>371475</xdr:colOff>
      <xdr:row>6</xdr:row>
      <xdr:rowOff>9525</xdr:rowOff>
    </xdr:from>
    <xdr:to>
      <xdr:col>13</xdr:col>
      <xdr:colOff>295275</xdr:colOff>
      <xdr:row>29</xdr:row>
      <xdr:rowOff>95250</xdr:rowOff>
    </xdr:to>
    <xdr:pic>
      <xdr:nvPicPr>
        <xdr:cNvPr id="7" name="Picture 6"/>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887200" y="1152525"/>
          <a:ext cx="4800600" cy="446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92</xdr:row>
      <xdr:rowOff>0</xdr:rowOff>
    </xdr:from>
    <xdr:to>
      <xdr:col>1</xdr:col>
      <xdr:colOff>515470</xdr:colOff>
      <xdr:row>112</xdr:row>
      <xdr:rowOff>134470</xdr:rowOff>
    </xdr:to>
    <xdr:sp macro="" textlink="">
      <xdr:nvSpPr>
        <xdr:cNvPr id="3" name="TextBox 2"/>
        <xdr:cNvSpPr txBox="1"/>
      </xdr:nvSpPr>
      <xdr:spPr>
        <a:xfrm>
          <a:off x="0" y="16764000"/>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8007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19795</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93</xdr:row>
      <xdr:rowOff>168088</xdr:rowOff>
    </xdr:from>
    <xdr:to>
      <xdr:col>1</xdr:col>
      <xdr:colOff>504264</xdr:colOff>
      <xdr:row>114</xdr:row>
      <xdr:rowOff>112058</xdr:rowOff>
    </xdr:to>
    <xdr:sp macro="" textlink="">
      <xdr:nvSpPr>
        <xdr:cNvPr id="4" name="TextBox 3"/>
        <xdr:cNvSpPr txBox="1"/>
      </xdr:nvSpPr>
      <xdr:spPr>
        <a:xfrm>
          <a:off x="0" y="17122588"/>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1</xdr:col>
      <xdr:colOff>1343645</xdr:colOff>
      <xdr:row>3</xdr:row>
      <xdr:rowOff>38205</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161925</xdr:colOff>
      <xdr:row>7</xdr:row>
      <xdr:rowOff>44825</xdr:rowOff>
    </xdr:from>
    <xdr:to>
      <xdr:col>17</xdr:col>
      <xdr:colOff>230576</xdr:colOff>
      <xdr:row>28</xdr:row>
      <xdr:rowOff>16808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1925</xdr:colOff>
      <xdr:row>31</xdr:row>
      <xdr:rowOff>165287</xdr:rowOff>
    </xdr:from>
    <xdr:to>
      <xdr:col>17</xdr:col>
      <xdr:colOff>292769</xdr:colOff>
      <xdr:row>53</xdr:row>
      <xdr:rowOff>7564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xdr:cNvSpPr txBox="1"/>
      </xdr:nvSpPr>
      <xdr:spPr>
        <a:xfrm>
          <a:off x="12792074" y="4124326"/>
          <a:ext cx="3629026" cy="1009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In Q2 2016, in addition to its alumina exports, Alcoa began</a:t>
          </a:r>
          <a:r>
            <a:rPr lang="en-AU" sz="1100" baseline="0"/>
            <a:t> producing and exporting unrefined bauxite directly.</a:t>
          </a:r>
        </a:p>
        <a:p>
          <a:endParaRPr lang="en-AU" sz="1100" baseline="0"/>
        </a:p>
        <a:p>
          <a:r>
            <a:rPr lang="en-AU" sz="1100" baseline="0"/>
            <a:t>Thus, production data from Q2 2016 onwards includes small amounts of bauxite in addition to alumina production.</a:t>
          </a:r>
          <a:endParaRPr lang="en-AU" sz="1100"/>
        </a:p>
      </xdr:txBody>
    </xdr:sp>
    <xdr:clientData/>
  </xdr:twoCellAnchor>
  <xdr:twoCellAnchor editAs="oneCell">
    <xdr:from>
      <xdr:col>0</xdr:col>
      <xdr:colOff>0</xdr:colOff>
      <xdr:row>0</xdr:row>
      <xdr:rowOff>0</xdr:rowOff>
    </xdr:from>
    <xdr:to>
      <xdr:col>4</xdr:col>
      <xdr:colOff>600695</xdr:colOff>
      <xdr:row>3</xdr:row>
      <xdr:rowOff>105</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333375</xdr:colOff>
      <xdr:row>24</xdr:row>
      <xdr:rowOff>142875</xdr:rowOff>
    </xdr:from>
    <xdr:to>
      <xdr:col>19</xdr:col>
      <xdr:colOff>542925</xdr:colOff>
      <xdr:row>46</xdr:row>
      <xdr:rowOff>15576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49</xdr:colOff>
      <xdr:row>5</xdr:row>
      <xdr:rowOff>47624</xdr:rowOff>
    </xdr:from>
    <xdr:to>
      <xdr:col>19</xdr:col>
      <xdr:colOff>590550</xdr:colOff>
      <xdr:row>23</xdr:row>
      <xdr:rowOff>171449</xdr:rowOff>
    </xdr:to>
    <xdr:grpSp>
      <xdr:nvGrpSpPr>
        <xdr:cNvPr id="4" name="Group 3"/>
        <xdr:cNvGrpSpPr/>
      </xdr:nvGrpSpPr>
      <xdr:grpSpPr>
        <a:xfrm>
          <a:off x="5191124" y="1000124"/>
          <a:ext cx="7010401" cy="3571875"/>
          <a:chOff x="5095874" y="990599"/>
          <a:chExt cx="5953125" cy="3571875"/>
        </a:xfrm>
      </xdr:grpSpPr>
      <xdr:graphicFrame macro="">
        <xdr:nvGraphicFramePr>
          <xdr:cNvPr id="3" name="Chart 2"/>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6</xdr:col>
      <xdr:colOff>84834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55762</xdr:colOff>
      <xdr:row>4</xdr:row>
      <xdr:rowOff>11205</xdr:rowOff>
    </xdr:from>
    <xdr:to>
      <xdr:col>18</xdr:col>
      <xdr:colOff>168089</xdr:colOff>
      <xdr:row>28</xdr:row>
      <xdr:rowOff>10085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46530</xdr:colOff>
      <xdr:row>4</xdr:row>
      <xdr:rowOff>12324</xdr:rowOff>
    </xdr:from>
    <xdr:to>
      <xdr:col>22</xdr:col>
      <xdr:colOff>381000</xdr:colOff>
      <xdr:row>18</xdr:row>
      <xdr:rowOff>661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5</xdr:col>
      <xdr:colOff>225858</xdr:colOff>
      <xdr:row>3</xdr:row>
      <xdr:rowOff>181080</xdr:rowOff>
    </xdr:to>
    <xdr:pic>
      <xdr:nvPicPr>
        <xdr:cNvPr id="7" name="Picture 6">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7.xml><?xml version="1.0" encoding="utf-8"?>
<c:userShapes xmlns:c="http://schemas.openxmlformats.org/drawingml/2006/chart">
  <cdr:relSizeAnchor xmlns:cdr="http://schemas.openxmlformats.org/drawingml/2006/chartDrawing">
    <cdr:from>
      <cdr:x>0.07047</cdr:x>
      <cdr:y>0.85128</cdr:y>
    </cdr:from>
    <cdr:to>
      <cdr:x>0.23491</cdr:x>
      <cdr:y>0.891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11146" y="3987444"/>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18.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221</xdr:colOff>
      <xdr:row>0</xdr:row>
      <xdr:rowOff>115166</xdr:rowOff>
    </xdr:from>
    <xdr:to>
      <xdr:col>31</xdr:col>
      <xdr:colOff>19049</xdr:colOff>
      <xdr:row>22</xdr:row>
      <xdr:rowOff>2857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781049</xdr:colOff>
      <xdr:row>23</xdr:row>
      <xdr:rowOff>95251</xdr:rowOff>
    </xdr:from>
    <xdr:to>
      <xdr:col>31</xdr:col>
      <xdr:colOff>9524</xdr:colOff>
      <xdr:row>44</xdr:row>
      <xdr:rowOff>66676</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753095</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6688</xdr:colOff>
      <xdr:row>33</xdr:row>
      <xdr:rowOff>136151</xdr:rowOff>
    </xdr:from>
    <xdr:to>
      <xdr:col>26</xdr:col>
      <xdr:colOff>331694</xdr:colOff>
      <xdr:row>55</xdr:row>
      <xdr:rowOff>14903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238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0</xdr:rowOff>
    </xdr:from>
    <xdr:to>
      <xdr:col>11</xdr:col>
      <xdr:colOff>361950</xdr:colOff>
      <xdr:row>30</xdr:row>
      <xdr:rowOff>152400</xdr:rowOff>
    </xdr:to>
    <xdr:sp macro="" textlink="">
      <xdr:nvSpPr>
        <xdr:cNvPr id="5" name="TextBox 4"/>
        <xdr:cNvSpPr txBox="1"/>
      </xdr:nvSpPr>
      <xdr:spPr>
        <a:xfrm>
          <a:off x="5772150" y="4438650"/>
          <a:ext cx="5505450" cy="1485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Please Note:</a:t>
          </a:r>
        </a:p>
        <a:p>
          <a:r>
            <a:rPr lang="en-AU" sz="1100"/>
            <a:t>For</a:t>
          </a:r>
          <a:r>
            <a:rPr lang="en-AU" sz="1100" baseline="0"/>
            <a:t> the purposes of DMP statistics, "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Subtracting this value from the total provides the total value of exported base metals and base metal concentrates from Western Australia. Due to processing overseas, this value may be lower than the pure value of the metal produced.</a:t>
          </a:r>
          <a:endParaRPr lang="en-AU" sz="1100" baseline="0"/>
        </a:p>
      </xdr:txBody>
    </xdr:sp>
    <xdr:clientData/>
  </xdr:twoCellAnchor>
  <xdr:twoCellAnchor editAs="oneCell">
    <xdr:from>
      <xdr:col>0</xdr:col>
      <xdr:colOff>0</xdr:colOff>
      <xdr:row>0</xdr:row>
      <xdr:rowOff>0</xdr:rowOff>
    </xdr:from>
    <xdr:to>
      <xdr:col>4</xdr:col>
      <xdr:colOff>724520</xdr:colOff>
      <xdr:row>3</xdr:row>
      <xdr:rowOff>171555</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7</xdr:col>
      <xdr:colOff>212915</xdr:colOff>
      <xdr:row>2</xdr:row>
      <xdr:rowOff>92848</xdr:rowOff>
    </xdr:from>
    <xdr:to>
      <xdr:col>16</xdr:col>
      <xdr:colOff>552451</xdr:colOff>
      <xdr:row>17</xdr:row>
      <xdr:rowOff>952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9460</xdr:colOff>
      <xdr:row>19</xdr:row>
      <xdr:rowOff>33618</xdr:rowOff>
    </xdr:from>
    <xdr:to>
      <xdr:col>16</xdr:col>
      <xdr:colOff>542926</xdr:colOff>
      <xdr:row>35</xdr:row>
      <xdr:rowOff>1714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5381</xdr:colOff>
      <xdr:row>36</xdr:row>
      <xdr:rowOff>133350</xdr:rowOff>
    </xdr:from>
    <xdr:to>
      <xdr:col>16</xdr:col>
      <xdr:colOff>533401</xdr:colOff>
      <xdr:row>52</xdr:row>
      <xdr:rowOff>69236</xdr:rowOff>
    </xdr:to>
    <xdr:graphicFrame macro="">
      <xdr:nvGraphicFramePr>
        <xdr:cNvPr id="8"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61925</xdr:colOff>
      <xdr:row>53</xdr:row>
      <xdr:rowOff>25133</xdr:rowOff>
    </xdr:from>
    <xdr:to>
      <xdr:col>16</xdr:col>
      <xdr:colOff>533400</xdr:colOff>
      <xdr:row>72</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81298</xdr:colOff>
      <xdr:row>73</xdr:row>
      <xdr:rowOff>28575</xdr:rowOff>
    </xdr:from>
    <xdr:to>
      <xdr:col>16</xdr:col>
      <xdr:colOff>523875</xdr:colOff>
      <xdr:row>88</xdr:row>
      <xdr:rowOff>139993</xdr:rowOff>
    </xdr:to>
    <xdr:graphicFrame macro="">
      <xdr:nvGraphicFramePr>
        <xdr:cNvPr id="10"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86418</xdr:colOff>
      <xdr:row>89</xdr:row>
      <xdr:rowOff>57790</xdr:rowOff>
    </xdr:from>
    <xdr:to>
      <xdr:col>16</xdr:col>
      <xdr:colOff>533400</xdr:colOff>
      <xdr:row>106</xdr:row>
      <xdr:rowOff>7620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67445</xdr:colOff>
      <xdr:row>3</xdr:row>
      <xdr:rowOff>181080</xdr:rowOff>
    </xdr:to>
    <xdr:pic>
      <xdr:nvPicPr>
        <xdr:cNvPr id="12" name="Picture 11">
          <a:hlinkClick xmlns:r="http://schemas.openxmlformats.org/officeDocument/2006/relationships" r:id="rId10"/>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2.xml><?xml version="1.0" encoding="utf-8"?>
<c:userShapes xmlns:c="http://schemas.openxmlformats.org/drawingml/2006/chart">
  <cdr:relSizeAnchor xmlns:cdr="http://schemas.openxmlformats.org/drawingml/2006/chartDrawing">
    <cdr:from>
      <cdr:x>0.00211</cdr:x>
      <cdr:y>0.88688</cdr:y>
    </cdr:from>
    <cdr:to>
      <cdr:x>0.20687</cdr:x>
      <cdr:y>0.95163</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307" y="2561727"/>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23.xml><?xml version="1.0" encoding="utf-8"?>
<c:userShapes xmlns:c="http://schemas.openxmlformats.org/drawingml/2006/chart">
  <cdr:relSizeAnchor xmlns:cdr="http://schemas.openxmlformats.org/drawingml/2006/chartDrawing">
    <cdr:from>
      <cdr:x>0.00214</cdr:x>
      <cdr:y>0.90443</cdr:y>
    </cdr:from>
    <cdr:to>
      <cdr:x>0.20946</cdr:x>
      <cdr:y>0.9721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500" y="2707316"/>
          <a:ext cx="1209563" cy="2026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1000" b="1" i="0" baseline="0">
              <a:effectLst/>
              <a:latin typeface="+mn-lt"/>
              <a:ea typeface="+mn-ea"/>
              <a:cs typeface="+mn-cs"/>
            </a:rPr>
            <a:t>IRS</a:t>
          </a:r>
          <a:r>
            <a:rPr lang="en-AU" sz="900" b="1" i="0" u="none" strike="noStrike" baseline="0">
              <a:solidFill>
                <a:srgbClr val="000000"/>
              </a:solidFill>
              <a:latin typeface="+mn-lt"/>
              <a:cs typeface="Arial"/>
            </a:rPr>
            <a:t> and DIIS</a:t>
          </a:r>
        </a:p>
      </cdr:txBody>
    </cdr:sp>
  </cdr:relSizeAnchor>
</c:userShapes>
</file>

<file path=xl/drawings/drawing24.xml><?xml version="1.0" encoding="utf-8"?>
<c:userShapes xmlns:c="http://schemas.openxmlformats.org/drawingml/2006/chart">
  <cdr:relSizeAnchor xmlns:cdr="http://schemas.openxmlformats.org/drawingml/2006/chartDrawing">
    <cdr:from>
      <cdr:x>0.03371</cdr:x>
      <cdr:y>0.90547</cdr:y>
    </cdr:from>
    <cdr:to>
      <cdr:x>0.18569</cdr:x>
      <cdr:y>0.945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46527" y="2705522"/>
          <a:ext cx="1111321" cy="11931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 and DIIS</a:t>
          </a:r>
        </a:p>
      </cdr:txBody>
    </cdr:sp>
  </cdr:relSizeAnchor>
</c:userShapes>
</file>

<file path=xl/drawings/drawing25.xml><?xml version="1.0" encoding="utf-8"?>
<xdr:wsDr xmlns:xdr="http://schemas.openxmlformats.org/drawingml/2006/spreadsheetDrawing" xmlns:a="http://schemas.openxmlformats.org/drawingml/2006/main">
  <xdr:twoCellAnchor>
    <xdr:from>
      <xdr:col>6</xdr:col>
      <xdr:colOff>339539</xdr:colOff>
      <xdr:row>5</xdr:row>
      <xdr:rowOff>179295</xdr:rowOff>
    </xdr:from>
    <xdr:to>
      <xdr:col>14</xdr:col>
      <xdr:colOff>533400</xdr:colOff>
      <xdr:row>25</xdr:row>
      <xdr:rowOff>1047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434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7</xdr:row>
      <xdr:rowOff>571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105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17246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3</xdr:col>
      <xdr:colOff>295275</xdr:colOff>
      <xdr:row>25</xdr:row>
      <xdr:rowOff>15800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6734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9.xml><?xml version="1.0" encoding="utf-8"?>
<c:userShapes xmlns:c="http://schemas.openxmlformats.org/drawingml/2006/chart">
  <cdr:relSizeAnchor xmlns:cdr="http://schemas.openxmlformats.org/drawingml/2006/chartDrawing">
    <cdr:from>
      <cdr:x>0.03238</cdr:x>
      <cdr:y>0.91312</cdr:y>
    </cdr:from>
    <cdr:to>
      <cdr:x>0.273</cdr:x>
      <cdr:y>0.9644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67054" y="3605855"/>
          <a:ext cx="1241404" cy="20270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a:t>
          </a:r>
          <a:r>
            <a:rPr lang="en-AU" sz="1000" b="1" i="0" baseline="0">
              <a:effectLst/>
              <a:latin typeface="+mn-lt"/>
              <a:ea typeface="+mn-ea"/>
              <a:cs typeface="+mn-cs"/>
            </a:rPr>
            <a:t>IRS</a:t>
          </a:r>
          <a:r>
            <a:rPr lang="en-AU" sz="800" b="1" i="0" u="none" strike="noStrike" baseline="0">
              <a:solidFill>
                <a:srgbClr val="000000"/>
              </a:solidFill>
              <a:latin typeface="Arial"/>
              <a:cs typeface="Arial"/>
            </a:rPr>
            <a:t> and DIIS</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9525</xdr:colOff>
      <xdr:row>42</xdr:row>
      <xdr:rowOff>9525</xdr:rowOff>
    </xdr:from>
    <xdr:to>
      <xdr:col>2</xdr:col>
      <xdr:colOff>568138</xdr:colOff>
      <xdr:row>62</xdr:row>
      <xdr:rowOff>143995</xdr:rowOff>
    </xdr:to>
    <xdr:sp macro="" textlink="">
      <xdr:nvSpPr>
        <xdr:cNvPr id="3" name="TextBox 2"/>
        <xdr:cNvSpPr txBox="1"/>
      </xdr:nvSpPr>
      <xdr:spPr>
        <a:xfrm>
          <a:off x="9525" y="8010525"/>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1400795</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530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11</xdr:col>
      <xdr:colOff>275359</xdr:colOff>
      <xdr:row>6</xdr:row>
      <xdr:rowOff>162790</xdr:rowOff>
    </xdr:from>
    <xdr:to>
      <xdr:col>28</xdr:col>
      <xdr:colOff>55416</xdr:colOff>
      <xdr:row>23</xdr:row>
      <xdr:rowOff>18097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4493</xdr:colOff>
      <xdr:row>24</xdr:row>
      <xdr:rowOff>16452</xdr:rowOff>
    </xdr:from>
    <xdr:to>
      <xdr:col>21</xdr:col>
      <xdr:colOff>517813</xdr:colOff>
      <xdr:row>43</xdr:row>
      <xdr:rowOff>143637</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14362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38125</xdr:colOff>
      <xdr:row>7</xdr:row>
      <xdr:rowOff>0</xdr:rowOff>
    </xdr:from>
    <xdr:to>
      <xdr:col>10</xdr:col>
      <xdr:colOff>57150</xdr:colOff>
      <xdr:row>27</xdr:row>
      <xdr:rowOff>17145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0025</xdr:colOff>
      <xdr:row>2</xdr:row>
      <xdr:rowOff>9525</xdr:rowOff>
    </xdr:from>
    <xdr:to>
      <xdr:col>16</xdr:col>
      <xdr:colOff>85725</xdr:colOff>
      <xdr:row>29</xdr:row>
      <xdr:rowOff>180975</xdr:rowOff>
    </xdr:to>
    <xdr:sp macro="" textlink="">
      <xdr:nvSpPr>
        <xdr:cNvPr id="6" name="Text Box 1"/>
        <xdr:cNvSpPr txBox="1"/>
      </xdr:nvSpPr>
      <xdr:spPr>
        <a:xfrm>
          <a:off x="10086975" y="390525"/>
          <a:ext cx="5219700" cy="53625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Gold Export update 2017</a:t>
          </a:r>
          <a:endParaRPr lang="en-AU" sz="1200">
            <a:effectLst/>
            <a:latin typeface="Times New Roman"/>
            <a:ea typeface="Times New Roman"/>
          </a:endParaRPr>
        </a:p>
        <a:p>
          <a:pPr>
            <a:spcAft>
              <a:spcPts val="0"/>
            </a:spcAft>
          </a:pPr>
          <a:r>
            <a:rPr lang="en-AU" sz="1200" b="1">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Australia Bureau of Statistics (ABS) release Western Australian export trade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is export figure for Western Australia is therefore larger than Western Australia’s own level of gold produc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Victorian refinery still refines silver and jewellery products.</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solidFill>
                <a:sysClr val="windowText" lastClr="000000"/>
              </a:solidFill>
              <a:effectLst/>
              <a:latin typeface="Arial"/>
              <a:ea typeface="Times New Roman"/>
            </a:rPr>
            <a:t>The ABS estimates that gold exports from Western Australia in 2017</a:t>
          </a:r>
          <a:r>
            <a:rPr lang="en-AU" sz="1200" baseline="0">
              <a:solidFill>
                <a:sysClr val="windowText" lastClr="000000"/>
              </a:solidFill>
              <a:effectLst/>
              <a:latin typeface="Arial"/>
              <a:ea typeface="Times New Roman"/>
            </a:rPr>
            <a:t> </a:t>
          </a:r>
          <a:r>
            <a:rPr lang="en-AU" sz="1200">
              <a:solidFill>
                <a:sysClr val="windowText" lastClr="000000"/>
              </a:solidFill>
              <a:effectLst/>
              <a:latin typeface="Arial"/>
              <a:ea typeface="Times New Roman"/>
            </a:rPr>
            <a:t>amounted to approximately $17.5 billion.  Approximately 66 per cent or $11.5 billion was gold produced in Western Australia.  The remaining 34 per cent (approximately $6 billion) can </a:t>
          </a:r>
          <a:r>
            <a:rPr lang="en-AU" sz="1200">
              <a:solidFill>
                <a:schemeClr val="tx1"/>
              </a:solidFill>
              <a:effectLst/>
              <a:latin typeface="Arial"/>
              <a:ea typeface="Times New Roman"/>
            </a:rPr>
            <a:t>be attributed to gold refined and exported from Western Australia but produced from mining operations in other States, Territories and overseas.</a:t>
          </a:r>
          <a:endParaRPr lang="en-AU" sz="1200">
            <a:solidFill>
              <a:schemeClr val="tx1"/>
            </a:solidFill>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Overseas imported gold also includes scrap which is refined in Western Australia and exported.  </a:t>
          </a:r>
          <a:endParaRPr lang="en-AU" sz="1200">
            <a:effectLst/>
            <a:latin typeface="Times New Roman"/>
            <a:ea typeface="Times New Roman"/>
          </a:endParaRP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7" name="Picture 6">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5</xdr:row>
      <xdr:rowOff>9244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77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4.xml><?xml version="1.0" encoding="utf-8"?>
<c:userShapes xmlns:c="http://schemas.openxmlformats.org/drawingml/2006/chart">
  <cdr:relSizeAnchor xmlns:cdr="http://schemas.openxmlformats.org/drawingml/2006/chartDrawing">
    <cdr:from>
      <cdr:x>0.05127</cdr:x>
      <cdr:y>0.93571</cdr:y>
    </cdr:from>
    <cdr:to>
      <cdr:x>0.25411</cdr:x>
      <cdr:y>0.9762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3835" y="3786302"/>
          <a:ext cx="1241626"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87138</xdr:colOff>
      <xdr:row>6</xdr:row>
      <xdr:rowOff>76200</xdr:rowOff>
    </xdr:from>
    <xdr:to>
      <xdr:col>13</xdr:col>
      <xdr:colOff>19049</xdr:colOff>
      <xdr:row>27</xdr:row>
      <xdr:rowOff>1277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8</xdr:row>
      <xdr:rowOff>104775</xdr:rowOff>
    </xdr:from>
    <xdr:to>
      <xdr:col>13</xdr:col>
      <xdr:colOff>9525</xdr:colOff>
      <xdr:row>46</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57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247650</xdr:colOff>
      <xdr:row>28</xdr:row>
      <xdr:rowOff>76200</xdr:rowOff>
    </xdr:from>
    <xdr:to>
      <xdr:col>23</xdr:col>
      <xdr:colOff>182656</xdr:colOff>
      <xdr:row>50</xdr:row>
      <xdr:rowOff>890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49</xdr:colOff>
      <xdr:row>5</xdr:row>
      <xdr:rowOff>38099</xdr:rowOff>
    </xdr:from>
    <xdr:to>
      <xdr:col>23</xdr:col>
      <xdr:colOff>161925</xdr:colOff>
      <xdr:row>27</xdr:row>
      <xdr:rowOff>123825</xdr:rowOff>
    </xdr:to>
    <xdr:grpSp>
      <xdr:nvGrpSpPr>
        <xdr:cNvPr id="4" name="Group 3"/>
        <xdr:cNvGrpSpPr/>
      </xdr:nvGrpSpPr>
      <xdr:grpSpPr>
        <a:xfrm>
          <a:off x="5819774" y="1057274"/>
          <a:ext cx="7267576" cy="4305301"/>
          <a:chOff x="5095874" y="990599"/>
          <a:chExt cx="5953125" cy="3571875"/>
        </a:xfrm>
      </xdr:grpSpPr>
      <xdr:graphicFrame macro="">
        <xdr:nvGraphicFramePr>
          <xdr:cNvPr id="5" name="Chart 4"/>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7</xdr:col>
      <xdr:colOff>94359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2</xdr:col>
      <xdr:colOff>209550</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25</xdr:row>
      <xdr:rowOff>104775</xdr:rowOff>
    </xdr:from>
    <xdr:to>
      <xdr:col>11</xdr:col>
      <xdr:colOff>457200</xdr:colOff>
      <xdr:row>36</xdr:row>
      <xdr:rowOff>142875</xdr:rowOff>
    </xdr:to>
    <xdr:sp macro="" textlink="">
      <xdr:nvSpPr>
        <xdr:cNvPr id="4" name="Text Box 1"/>
        <xdr:cNvSpPr txBox="1"/>
      </xdr:nvSpPr>
      <xdr:spPr>
        <a:xfrm>
          <a:off x="6153150" y="4914900"/>
          <a:ext cx="5219700" cy="213360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A</a:t>
          </a:r>
          <a:r>
            <a:rPr lang="en-AU" sz="1200" b="1" baseline="0">
              <a:effectLst/>
              <a:latin typeface="Arial"/>
              <a:ea typeface="Times New Roman"/>
            </a:rPr>
            <a:t> note about m</a:t>
          </a:r>
          <a:r>
            <a:rPr lang="en-AU" sz="1200" b="1">
              <a:effectLst/>
              <a:latin typeface="Arial"/>
              <a:ea typeface="Times New Roman"/>
            </a:rPr>
            <a:t>ineral sands exports  </a:t>
          </a:r>
          <a:endParaRPr lang="en-AU" sz="1200">
            <a:effectLst/>
            <a:latin typeface="Times New Roman"/>
            <a:ea typeface="Times New Roman"/>
          </a:endParaRPr>
        </a:p>
        <a:p>
          <a:pPr>
            <a:spcAft>
              <a:spcPts val="0"/>
            </a:spcAft>
          </a:pPr>
          <a:r>
            <a:rPr lang="en-AU" sz="1200">
              <a:effectLst/>
              <a:latin typeface="Arial"/>
              <a:ea typeface="Times New Roman"/>
            </a:rPr>
            <a:t>Western Australian export trade data shows exports of mineral sands that are significantly higher than mineral sand production in this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a:effectLst/>
              <a:latin typeface="Arial"/>
              <a:ea typeface="Times New Roman"/>
            </a:rPr>
            <a:t>The use of Western</a:t>
          </a:r>
          <a:r>
            <a:rPr lang="en-AU" sz="1200" baseline="0">
              <a:effectLst/>
              <a:latin typeface="Arial"/>
              <a:ea typeface="Times New Roman"/>
            </a:rPr>
            <a:t> Australian mineral sand refining and export capacity for mineral sands produced outside the state, and;</a:t>
          </a:r>
        </a:p>
        <a:p>
          <a:pPr>
            <a:spcAft>
              <a:spcPts val="0"/>
            </a:spcAft>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baseline="0">
              <a:effectLst/>
              <a:latin typeface="Arial"/>
              <a:ea typeface="Times New Roman"/>
            </a:rPr>
            <a:t>The export of mineral sand products from projects on Minerals to Owner land (i.e. land granted before 1899) that do not report their production to the state.</a:t>
          </a: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3</xdr:col>
      <xdr:colOff>289113</xdr:colOff>
      <xdr:row>4</xdr:row>
      <xdr:rowOff>342900</xdr:rowOff>
    </xdr:from>
    <xdr:to>
      <xdr:col>14</xdr:col>
      <xdr:colOff>400050</xdr:colOff>
      <xdr:row>26</xdr:row>
      <xdr:rowOff>571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431</xdr:colOff>
      <xdr:row>27</xdr:row>
      <xdr:rowOff>28575</xdr:rowOff>
    </xdr:from>
    <xdr:to>
      <xdr:col>14</xdr:col>
      <xdr:colOff>419100</xdr:colOff>
      <xdr:row>48</xdr:row>
      <xdr:rowOff>67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2196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16949</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00316</cdr:x>
      <cdr:y>0.95528</cdr:y>
    </cdr:from>
    <cdr:to>
      <cdr:x>0.14866</cdr:x>
      <cdr:y>0.9950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7008" y="3939899"/>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1.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90550</xdr:colOff>
      <xdr:row>32</xdr:row>
      <xdr:rowOff>133350</xdr:rowOff>
    </xdr:from>
    <xdr:to>
      <xdr:col>17</xdr:col>
      <xdr:colOff>318382</xdr:colOff>
      <xdr:row>54</xdr:row>
      <xdr:rowOff>56909</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38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11</xdr:col>
      <xdr:colOff>409575</xdr:colOff>
      <xdr:row>7</xdr:row>
      <xdr:rowOff>14286</xdr:rowOff>
    </xdr:from>
    <xdr:to>
      <xdr:col>20</xdr:col>
      <xdr:colOff>582613</xdr:colOff>
      <xdr:row>24</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25</xdr:row>
      <xdr:rowOff>180975</xdr:rowOff>
    </xdr:from>
    <xdr:to>
      <xdr:col>23</xdr:col>
      <xdr:colOff>382681</xdr:colOff>
      <xdr:row>50</xdr:row>
      <xdr:rowOff>1238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3</xdr:col>
      <xdr:colOff>193863</xdr:colOff>
      <xdr:row>5</xdr:row>
      <xdr:rowOff>28575</xdr:rowOff>
    </xdr:from>
    <xdr:to>
      <xdr:col>13</xdr:col>
      <xdr:colOff>19050</xdr:colOff>
      <xdr:row>23</xdr:row>
      <xdr:rowOff>161926</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39806</xdr:colOff>
      <xdr:row>25</xdr:row>
      <xdr:rowOff>90767</xdr:rowOff>
    </xdr:from>
    <xdr:to>
      <xdr:col>12</xdr:col>
      <xdr:colOff>571500</xdr:colOff>
      <xdr:row>42</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911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5.xml><?xml version="1.0" encoding="utf-8"?>
<c:userShapes xmlns:c="http://schemas.openxmlformats.org/drawingml/2006/chart">
  <cdr:relSizeAnchor xmlns:cdr="http://schemas.openxmlformats.org/drawingml/2006/chartDrawing">
    <cdr:from>
      <cdr:x>0</cdr:x>
      <cdr:y>0.95228</cdr:y>
    </cdr:from>
    <cdr:to>
      <cdr:x>0.16601</cdr:x>
      <cdr:y>0.998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0" y="3401412"/>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6.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47700</xdr:colOff>
      <xdr:row>27</xdr:row>
      <xdr:rowOff>14287</xdr:rowOff>
    </xdr:from>
    <xdr:to>
      <xdr:col>10</xdr:col>
      <xdr:colOff>504825</xdr:colOff>
      <xdr:row>51</xdr:row>
      <xdr:rowOff>29527</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39</xdr:row>
      <xdr:rowOff>141700</xdr:rowOff>
    </xdr:from>
    <xdr:to>
      <xdr:col>6</xdr:col>
      <xdr:colOff>609600</xdr:colOff>
      <xdr:row>51</xdr:row>
      <xdr:rowOff>1905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9" name="Picture 8">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7</xdr:row>
      <xdr:rowOff>14287</xdr:rowOff>
    </xdr:from>
    <xdr:to>
      <xdr:col>10</xdr:col>
      <xdr:colOff>504825</xdr:colOff>
      <xdr:row>52</xdr:row>
      <xdr:rowOff>2952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1</xdr:row>
      <xdr:rowOff>32364</xdr:rowOff>
    </xdr:from>
    <xdr:to>
      <xdr:col>6</xdr:col>
      <xdr:colOff>733425</xdr:colOff>
      <xdr:row>52</xdr:row>
      <xdr:rowOff>190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19</xdr:col>
      <xdr:colOff>419100</xdr:colOff>
      <xdr:row>7</xdr:row>
      <xdr:rowOff>0</xdr:rowOff>
    </xdr:from>
    <xdr:to>
      <xdr:col>30</xdr:col>
      <xdr:colOff>38100</xdr:colOff>
      <xdr:row>30</xdr:row>
      <xdr:rowOff>152400</xdr:rowOff>
    </xdr:to>
    <xdr:sp macro="" textlink="">
      <xdr:nvSpPr>
        <xdr:cNvPr id="6" name="TextBox 5"/>
        <xdr:cNvSpPr txBox="1"/>
      </xdr:nvSpPr>
      <xdr:spPr>
        <a:xfrm>
          <a:off x="16573500" y="1352550"/>
          <a:ext cx="6143625" cy="4752975"/>
        </a:xfrm>
        <a:prstGeom prst="rect">
          <a:avLst/>
        </a:prstGeom>
        <a:no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381000</xdr:colOff>
      <xdr:row>32</xdr:row>
      <xdr:rowOff>192741</xdr:rowOff>
    </xdr:from>
    <xdr:to>
      <xdr:col>29</xdr:col>
      <xdr:colOff>95250</xdr:colOff>
      <xdr:row>54</xdr:row>
      <xdr:rowOff>40341</xdr:rowOff>
    </xdr:to>
    <xdr:sp macro="" textlink="">
      <xdr:nvSpPr>
        <xdr:cNvPr id="5" name="TextBox 4"/>
        <xdr:cNvSpPr txBox="1"/>
      </xdr:nvSpPr>
      <xdr:spPr>
        <a:xfrm>
          <a:off x="15849600" y="6536391"/>
          <a:ext cx="6115050" cy="4076700"/>
        </a:xfrm>
        <a:prstGeom prst="rect">
          <a:avLst/>
        </a:prstGeom>
        <a:solidFill>
          <a:schemeClr val="lt1">
            <a:alpha val="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438149</xdr:colOff>
      <xdr:row>9</xdr:row>
      <xdr:rowOff>38813</xdr:rowOff>
    </xdr:from>
    <xdr:to>
      <xdr:col>30</xdr:col>
      <xdr:colOff>21025</xdr:colOff>
      <xdr:row>30</xdr:row>
      <xdr:rowOff>1372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11575</xdr:colOff>
      <xdr:row>35</xdr:row>
      <xdr:rowOff>28575</xdr:rowOff>
    </xdr:from>
    <xdr:to>
      <xdr:col>29</xdr:col>
      <xdr:colOff>93545</xdr:colOff>
      <xdr:row>54</xdr:row>
      <xdr:rowOff>928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34045</xdr:colOff>
      <xdr:row>3</xdr:row>
      <xdr:rowOff>1048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5724</xdr:colOff>
      <xdr:row>52</xdr:row>
      <xdr:rowOff>132359</xdr:rowOff>
    </xdr:from>
    <xdr:to>
      <xdr:col>21</xdr:col>
      <xdr:colOff>1465</xdr:colOff>
      <xdr:row>81</xdr:row>
      <xdr:rowOff>5447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6931</xdr:colOff>
      <xdr:row>24</xdr:row>
      <xdr:rowOff>139594</xdr:rowOff>
    </xdr:from>
    <xdr:to>
      <xdr:col>21</xdr:col>
      <xdr:colOff>15689</xdr:colOff>
      <xdr:row>51</xdr:row>
      <xdr:rowOff>1603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551950</xdr:colOff>
      <xdr:row>2</xdr:row>
      <xdr:rowOff>349168</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28575</xdr:colOff>
      <xdr:row>7</xdr:row>
      <xdr:rowOff>180975</xdr:rowOff>
    </xdr:from>
    <xdr:to>
      <xdr:col>22</xdr:col>
      <xdr:colOff>386337</xdr:colOff>
      <xdr:row>29</xdr:row>
      <xdr:rowOff>6275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1461</xdr:colOff>
      <xdr:row>30</xdr:row>
      <xdr:rowOff>1680</xdr:rowOff>
    </xdr:from>
    <xdr:to>
      <xdr:col>22</xdr:col>
      <xdr:colOff>378893</xdr:colOff>
      <xdr:row>51</xdr:row>
      <xdr:rowOff>13478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2006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9525</xdr:colOff>
      <xdr:row>74</xdr:row>
      <xdr:rowOff>0</xdr:rowOff>
    </xdr:from>
    <xdr:to>
      <xdr:col>8</xdr:col>
      <xdr:colOff>381000</xdr:colOff>
      <xdr:row>86</xdr:row>
      <xdr:rowOff>152401</xdr:rowOff>
    </xdr:to>
    <xdr:sp macro="" textlink="">
      <xdr:nvSpPr>
        <xdr:cNvPr id="7" name="Text Box 1"/>
        <xdr:cNvSpPr txBox="1"/>
      </xdr:nvSpPr>
      <xdr:spPr>
        <a:xfrm>
          <a:off x="9525" y="13820775"/>
          <a:ext cx="5219700" cy="24384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panose="020B0604020202020204" pitchFamily="34" charset="0"/>
              <a:ea typeface="Times New Roman"/>
              <a:cs typeface="Arial" panose="020B0604020202020204" pitchFamily="34" charset="0"/>
            </a:rPr>
            <a:t>Spodumene Concentrate Note</a:t>
          </a:r>
        </a:p>
        <a:p>
          <a:pPr>
            <a:spcAft>
              <a:spcPts val="0"/>
            </a:spcAft>
          </a:pPr>
          <a:r>
            <a:rPr lang="en-AU" sz="1200" b="1">
              <a:effectLst/>
              <a:latin typeface="Arial" panose="020B0604020202020204" pitchFamily="34" charset="0"/>
              <a:ea typeface="Times New Roman"/>
              <a:cs typeface="Arial" panose="020B0604020202020204" pitchFamily="34" charset="0"/>
            </a:rPr>
            <a:t> </a:t>
          </a:r>
          <a:endParaRPr lang="en-AU" sz="1200">
            <a:effectLst/>
            <a:latin typeface="Arial" panose="020B0604020202020204" pitchFamily="34" charset="0"/>
            <a:ea typeface="Times New Roman"/>
            <a:cs typeface="Arial" panose="020B0604020202020204" pitchFamily="34" charset="0"/>
          </a:endParaRPr>
        </a:p>
        <a:p>
          <a:pPr>
            <a:spcAft>
              <a:spcPts val="0"/>
            </a:spcAft>
          </a:pPr>
          <a:r>
            <a:rPr lang="en-AU" sz="1200">
              <a:effectLst/>
              <a:latin typeface="Arial" panose="020B0604020202020204" pitchFamily="34" charset="0"/>
              <a:ea typeface="Times New Roman"/>
              <a:cs typeface="Arial" panose="020B0604020202020204" pitchFamily="34" charset="0"/>
            </a:rPr>
            <a:t>The growing significance of lithium</a:t>
          </a:r>
          <a:r>
            <a:rPr lang="en-AU" sz="1200" baseline="0">
              <a:effectLst/>
              <a:latin typeface="Arial" panose="020B0604020202020204" pitchFamily="34" charset="0"/>
              <a:ea typeface="Times New Roman"/>
              <a:cs typeface="Arial" panose="020B0604020202020204" pitchFamily="34" charset="0"/>
            </a:rPr>
            <a:t> to the Western Australian resources sector </a:t>
          </a:r>
          <a:r>
            <a:rPr lang="en-AU" sz="1200" baseline="0">
              <a:solidFill>
                <a:schemeClr val="dk1"/>
              </a:solidFill>
              <a:effectLst/>
              <a:latin typeface="Arial" panose="020B0604020202020204" pitchFamily="34" charset="0"/>
              <a:ea typeface="+mn-ea"/>
              <a:cs typeface="Arial" panose="020B0604020202020204" pitchFamily="34" charset="0"/>
            </a:rPr>
            <a:t>(in the form of hard rock spodumene mining)</a:t>
          </a:r>
          <a:r>
            <a:rPr lang="en-AU" sz="1200" baseline="0">
              <a:effectLst/>
              <a:latin typeface="Arial" panose="020B0604020202020204" pitchFamily="34" charset="0"/>
              <a:ea typeface="Times New Roman"/>
              <a:cs typeface="Arial" panose="020B0604020202020204" pitchFamily="34" charset="0"/>
            </a:rPr>
            <a:t>, and the increasing number of producers, requires that quarterly quantity and value information for this commodity be published for the first time.</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In order to create a consistent dataset, all direct shipped spodumene (commencing in the June quarter of 2017) is expressed as a "concentrate equivalent", assuming </a:t>
          </a:r>
          <a:r>
            <a:rPr lang="en-AU" sz="1200" baseline="0">
              <a:solidFill>
                <a:schemeClr val="dk1"/>
              </a:solidFill>
              <a:effectLst/>
              <a:latin typeface="Arial" panose="020B0604020202020204" pitchFamily="34" charset="0"/>
              <a:ea typeface="+mn-ea"/>
              <a:cs typeface="Arial" panose="020B0604020202020204" pitchFamily="34" charset="0"/>
            </a:rPr>
            <a:t>six per cent LiO</a:t>
          </a:r>
          <a:r>
            <a:rPr lang="en-AU" sz="1200" baseline="-25000">
              <a:solidFill>
                <a:schemeClr val="dk1"/>
              </a:solidFill>
              <a:effectLst/>
              <a:latin typeface="Arial" panose="020B0604020202020204" pitchFamily="34" charset="0"/>
              <a:ea typeface="+mn-ea"/>
              <a:cs typeface="Arial" panose="020B0604020202020204" pitchFamily="34" charset="0"/>
            </a:rPr>
            <a:t>2</a:t>
          </a:r>
          <a:r>
            <a:rPr lang="en-AU" sz="1200" baseline="0">
              <a:solidFill>
                <a:schemeClr val="dk1"/>
              </a:solidFill>
              <a:effectLst/>
              <a:latin typeface="Arial" panose="020B0604020202020204" pitchFamily="34" charset="0"/>
              <a:ea typeface="+mn-ea"/>
              <a:cs typeface="Arial" panose="020B0604020202020204" pitchFamily="34" charset="0"/>
            </a:rPr>
            <a:t> </a:t>
          </a:r>
          <a:r>
            <a:rPr lang="en-AU" sz="1200" baseline="0">
              <a:effectLst/>
              <a:latin typeface="Arial" panose="020B0604020202020204" pitchFamily="34" charset="0"/>
              <a:ea typeface="Times New Roman"/>
              <a:cs typeface="Arial" panose="020B0604020202020204" pitchFamily="34" charset="0"/>
            </a:rPr>
            <a:t>. </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All figures in </a:t>
          </a:r>
          <a:r>
            <a:rPr lang="en-AU" sz="1200" baseline="0">
              <a:solidFill>
                <a:schemeClr val="accent3">
                  <a:lumMod val="50000"/>
                </a:schemeClr>
              </a:solidFill>
              <a:effectLst/>
              <a:latin typeface="Arial" panose="020B0604020202020204" pitchFamily="34" charset="0"/>
              <a:ea typeface="Times New Roman"/>
              <a:cs typeface="Arial" panose="020B0604020202020204" pitchFamily="34" charset="0"/>
            </a:rPr>
            <a:t>green</a:t>
          </a:r>
          <a:r>
            <a:rPr lang="en-AU" sz="1200" baseline="0">
              <a:effectLst/>
              <a:latin typeface="Arial" panose="020B0604020202020204" pitchFamily="34" charset="0"/>
              <a:ea typeface="Times New Roman"/>
              <a:cs typeface="Arial" panose="020B0604020202020204" pitchFamily="34" charset="0"/>
            </a:rPr>
            <a:t> are DMP estimates based on USGS data. Actual figures are withheld temporarily for commercial confidentiality.</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5</xdr:col>
      <xdr:colOff>406213</xdr:colOff>
      <xdr:row>6</xdr:row>
      <xdr:rowOff>185735</xdr:rowOff>
    </xdr:from>
    <xdr:to>
      <xdr:col>27</xdr:col>
      <xdr:colOff>442167</xdr:colOff>
      <xdr:row>30</xdr:row>
      <xdr:rowOff>504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25263</xdr:colOff>
      <xdr:row>30</xdr:row>
      <xdr:rowOff>136151</xdr:rowOff>
    </xdr:from>
    <xdr:to>
      <xdr:col>27</xdr:col>
      <xdr:colOff>360269</xdr:colOff>
      <xdr:row>53</xdr:row>
      <xdr:rowOff>1619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3816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9</xdr:col>
      <xdr:colOff>161925</xdr:colOff>
      <xdr:row>18</xdr:row>
      <xdr:rowOff>180975</xdr:rowOff>
    </xdr:from>
    <xdr:to>
      <xdr:col>18</xdr:col>
      <xdr:colOff>278201</xdr:colOff>
      <xdr:row>40</xdr:row>
      <xdr:rowOff>1753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725</xdr:colOff>
      <xdr:row>42</xdr:row>
      <xdr:rowOff>9525</xdr:rowOff>
    </xdr:from>
    <xdr:to>
      <xdr:col>18</xdr:col>
      <xdr:colOff>423157</xdr:colOff>
      <xdr:row>63</xdr:row>
      <xdr:rowOff>14263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38125</xdr:colOff>
      <xdr:row>0</xdr:row>
      <xdr:rowOff>142874</xdr:rowOff>
    </xdr:from>
    <xdr:to>
      <xdr:col>17</xdr:col>
      <xdr:colOff>581025</xdr:colOff>
      <xdr:row>13</xdr:row>
      <xdr:rowOff>179294</xdr:rowOff>
    </xdr:to>
    <xdr:sp macro="" textlink="">
      <xdr:nvSpPr>
        <xdr:cNvPr id="7" name="Text Box 1"/>
        <xdr:cNvSpPr txBox="1"/>
      </xdr:nvSpPr>
      <xdr:spPr>
        <a:xfrm>
          <a:off x="6345331" y="142874"/>
          <a:ext cx="5183841" cy="2557744"/>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pPr algn="just">
            <a:spcAft>
              <a:spcPts val="0"/>
            </a:spcAft>
          </a:pPr>
          <a:r>
            <a:rPr lang="en-AU" sz="1200">
              <a:effectLst/>
              <a:latin typeface="+mn-lt"/>
              <a:ea typeface="Times New Roman"/>
            </a:rPr>
            <a:t>As a result of changes in the information sharing practices between the federal and state governments, Department of Mines,</a:t>
          </a:r>
          <a:r>
            <a:rPr lang="en-AU" sz="1200" baseline="0">
              <a:effectLst/>
              <a:latin typeface="+mn-lt"/>
              <a:ea typeface="Times New Roman"/>
            </a:rPr>
            <a:t> Industry Regulation and Safety (DMIRS)</a:t>
          </a:r>
          <a:r>
            <a:rPr lang="en-AU" sz="1200">
              <a:effectLst/>
              <a:latin typeface="+mn-lt"/>
              <a:ea typeface="Times New Roman"/>
            </a:rPr>
            <a:t> no longer has access to data relating to Western Australian offshore petroleum fields administered by the Commonwealth. </a:t>
          </a:r>
        </a:p>
        <a:p>
          <a:pPr algn="just">
            <a:spcAft>
              <a:spcPts val="0"/>
            </a:spcAft>
          </a:pPr>
          <a:r>
            <a:rPr lang="en-AU" sz="1200">
              <a:effectLst/>
              <a:latin typeface="+mn-lt"/>
              <a:ea typeface="Times New Roman"/>
            </a:rPr>
            <a:t> </a:t>
          </a:r>
        </a:p>
        <a:p>
          <a:pPr algn="just">
            <a:spcAft>
              <a:spcPts val="0"/>
            </a:spcAft>
          </a:pPr>
          <a:r>
            <a:rPr lang="en-AU" sz="1200">
              <a:effectLst/>
              <a:latin typeface="+mn-lt"/>
              <a:ea typeface="Times New Roman"/>
            </a:rPr>
            <a:t>While DMP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DMIRS estimate has been made of the value of production from these offshore fields, based on total production and the prevailing market prices at the time.  The estimated values are indicated by the red text.</a:t>
          </a:r>
        </a:p>
        <a:p>
          <a:pPr algn="just">
            <a:spcAft>
              <a:spcPts val="0"/>
            </a:spcAft>
          </a:pP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5</xdr:col>
      <xdr:colOff>181595</xdr:colOff>
      <xdr:row>3</xdr:row>
      <xdr:rowOff>181080</xdr:rowOff>
    </xdr:to>
    <xdr:pic>
      <xdr:nvPicPr>
        <xdr:cNvPr id="8" name="Picture 7">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14</xdr:col>
      <xdr:colOff>320489</xdr:colOff>
      <xdr:row>17</xdr:row>
      <xdr:rowOff>57150</xdr:rowOff>
    </xdr:from>
    <xdr:to>
      <xdr:col>24</xdr:col>
      <xdr:colOff>68651</xdr:colOff>
      <xdr:row>39</xdr:row>
      <xdr:rowOff>134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14325</xdr:colOff>
      <xdr:row>39</xdr:row>
      <xdr:rowOff>85725</xdr:rowOff>
    </xdr:from>
    <xdr:to>
      <xdr:col>24</xdr:col>
      <xdr:colOff>62487</xdr:colOff>
      <xdr:row>61</xdr:row>
      <xdr:rowOff>10869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0</xdr:colOff>
      <xdr:row>62</xdr:row>
      <xdr:rowOff>104775</xdr:rowOff>
    </xdr:from>
    <xdr:to>
      <xdr:col>24</xdr:col>
      <xdr:colOff>62487</xdr:colOff>
      <xdr:row>84</xdr:row>
      <xdr:rowOff>10869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8100</xdr:colOff>
      <xdr:row>0</xdr:row>
      <xdr:rowOff>28576</xdr:rowOff>
    </xdr:from>
    <xdr:to>
      <xdr:col>23</xdr:col>
      <xdr:colOff>381000</xdr:colOff>
      <xdr:row>13</xdr:row>
      <xdr:rowOff>44824</xdr:rowOff>
    </xdr:to>
    <xdr:sp macro="" textlink="">
      <xdr:nvSpPr>
        <xdr:cNvPr id="10" name="Text Box 1"/>
        <xdr:cNvSpPr txBox="1"/>
      </xdr:nvSpPr>
      <xdr:spPr>
        <a:xfrm>
          <a:off x="8801100" y="28576"/>
          <a:ext cx="5251076" cy="2537572"/>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r>
            <a:rPr lang="en-AU" sz="1200">
              <a:solidFill>
                <a:schemeClr val="dk1"/>
              </a:solidFill>
              <a:effectLst/>
              <a:latin typeface="+mn-lt"/>
              <a:ea typeface="+mn-ea"/>
              <a:cs typeface="+mn-cs"/>
            </a:rPr>
            <a:t>As a result of changes in the information sharing practices between the federal and state governments, Department of Mines,</a:t>
          </a:r>
          <a:r>
            <a:rPr lang="en-AU" sz="1200" baseline="0">
              <a:solidFill>
                <a:schemeClr val="dk1"/>
              </a:solidFill>
              <a:effectLst/>
              <a:latin typeface="+mn-lt"/>
              <a:ea typeface="+mn-ea"/>
              <a:cs typeface="+mn-cs"/>
            </a:rPr>
            <a:t> Industry Regulation and Safety (DMIRS)</a:t>
          </a:r>
          <a:r>
            <a:rPr lang="en-AU" sz="1200">
              <a:solidFill>
                <a:schemeClr val="dk1"/>
              </a:solidFill>
              <a:effectLst/>
              <a:latin typeface="+mn-lt"/>
              <a:ea typeface="+mn-ea"/>
              <a:cs typeface="+mn-cs"/>
            </a:rPr>
            <a:t> no longer has access to data relating to Western Australian offshore petroleum fields administered by the Commonwealth. </a:t>
          </a:r>
        </a:p>
        <a:p>
          <a:r>
            <a:rPr lang="en-AU" sz="1200">
              <a:solidFill>
                <a:schemeClr val="dk1"/>
              </a:solidFill>
              <a:effectLst/>
              <a:latin typeface="+mn-lt"/>
              <a:ea typeface="+mn-ea"/>
              <a:cs typeface="+mn-cs"/>
            </a:rPr>
            <a:t> </a:t>
          </a:r>
        </a:p>
        <a:p>
          <a:r>
            <a:rPr lang="en-AU" sz="1200">
              <a:solidFill>
                <a:schemeClr val="dk1"/>
              </a:solidFill>
              <a:effectLst/>
              <a:latin typeface="+mn-lt"/>
              <a:ea typeface="+mn-ea"/>
              <a:cs typeface="+mn-cs"/>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estimate has been made of the value of production from these offshore fields, based on total production and the prevailing market prices and the time.  The estimated values are indicated by the red text.</a:t>
          </a:r>
        </a:p>
      </xdr:txBody>
    </xdr:sp>
    <xdr:clientData/>
  </xdr:twoCellAnchor>
  <xdr:twoCellAnchor editAs="oneCell">
    <xdr:from>
      <xdr:col>0</xdr:col>
      <xdr:colOff>0</xdr:colOff>
      <xdr:row>0</xdr:row>
      <xdr:rowOff>0</xdr:rowOff>
    </xdr:from>
    <xdr:to>
      <xdr:col>6</xdr:col>
      <xdr:colOff>665689</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7</xdr:col>
      <xdr:colOff>439738</xdr:colOff>
      <xdr:row>23</xdr:row>
      <xdr:rowOff>1619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20</xdr:col>
      <xdr:colOff>239806</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483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57.xml><?xml version="1.0" encoding="utf-8"?>
<c:userShapes xmlns:c="http://schemas.openxmlformats.org/drawingml/2006/chart">
  <cdr:relSizeAnchor xmlns:cdr="http://schemas.openxmlformats.org/drawingml/2006/chartDrawing">
    <cdr:from>
      <cdr:x>0.00486</cdr:x>
      <cdr:y>0.95526</cdr:y>
    </cdr:from>
    <cdr:to>
      <cdr:x>0.21498</cdr:x>
      <cdr:y>0.9939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8927" y="4048989"/>
          <a:ext cx="1684500"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EnergyQuest</a:t>
          </a:r>
        </a:p>
      </cdr:txBody>
    </cdr:sp>
  </cdr:relSizeAnchor>
</c:userShapes>
</file>

<file path=xl/drawings/drawing58.xml><?xml version="1.0" encoding="utf-8"?>
<xdr:wsDr xmlns:xdr="http://schemas.openxmlformats.org/drawingml/2006/spreadsheetDrawing" xmlns:a="http://schemas.openxmlformats.org/drawingml/2006/main">
  <xdr:twoCellAnchor>
    <xdr:from>
      <xdr:col>11</xdr:col>
      <xdr:colOff>489584</xdr:colOff>
      <xdr:row>12</xdr:row>
      <xdr:rowOff>19049</xdr:rowOff>
    </xdr:from>
    <xdr:to>
      <xdr:col>23</xdr:col>
      <xdr:colOff>76199</xdr:colOff>
      <xdr:row>33</xdr:row>
      <xdr:rowOff>2857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2424</xdr:colOff>
      <xdr:row>7</xdr:row>
      <xdr:rowOff>0</xdr:rowOff>
    </xdr:from>
    <xdr:to>
      <xdr:col>21</xdr:col>
      <xdr:colOff>342899</xdr:colOff>
      <xdr:row>11</xdr:row>
      <xdr:rowOff>76200</xdr:rowOff>
    </xdr:to>
    <xdr:sp macro="" textlink="">
      <xdr:nvSpPr>
        <xdr:cNvPr id="4" name="TextBox 3"/>
        <xdr:cNvSpPr txBox="1"/>
      </xdr:nvSpPr>
      <xdr:spPr>
        <a:xfrm>
          <a:off x="9877424" y="1809750"/>
          <a:ext cx="5476875" cy="838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is based on the summation of total domestic gas sale values as at the point of entry into the Dampier to Bunbury Natural Gas Pipeline (DBNGP) or where applicable, the Parmelia and Goldfields pipeline.</a:t>
          </a:r>
        </a:p>
      </xdr:txBody>
    </xdr:sp>
    <xdr:clientData/>
  </xdr:twoCellAnchor>
  <xdr:twoCellAnchor>
    <xdr:from>
      <xdr:col>11</xdr:col>
      <xdr:colOff>358588</xdr:colOff>
      <xdr:row>35</xdr:row>
      <xdr:rowOff>11205</xdr:rowOff>
    </xdr:from>
    <xdr:to>
      <xdr:col>23</xdr:col>
      <xdr:colOff>459442</xdr:colOff>
      <xdr:row>55</xdr:row>
      <xdr:rowOff>145676</xdr:rowOff>
    </xdr:to>
    <xdr:graphicFrame macro="">
      <xdr:nvGraphicFramePr>
        <xdr:cNvPr id="9"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6</xdr:col>
      <xdr:colOff>291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wsDr>
</file>

<file path=xl/drawings/drawing59.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xml><?xml version="1.0" encoding="utf-8"?>
<xdr:wsDr xmlns:xdr="http://schemas.openxmlformats.org/drawingml/2006/spreadsheetDrawing" xmlns:a="http://schemas.openxmlformats.org/drawingml/2006/main">
  <xdr:twoCellAnchor>
    <xdr:from>
      <xdr:col>14</xdr:col>
      <xdr:colOff>523875</xdr:colOff>
      <xdr:row>17</xdr:row>
      <xdr:rowOff>97155</xdr:rowOff>
    </xdr:from>
    <xdr:to>
      <xdr:col>24</xdr:col>
      <xdr:colOff>41910</xdr:colOff>
      <xdr:row>37</xdr:row>
      <xdr:rowOff>647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5730</xdr:colOff>
      <xdr:row>17</xdr:row>
      <xdr:rowOff>95249</xdr:rowOff>
    </xdr:from>
    <xdr:to>
      <xdr:col>14</xdr:col>
      <xdr:colOff>424638</xdr:colOff>
      <xdr:row>42</xdr:row>
      <xdr:rowOff>66674</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39270</xdr:colOff>
      <xdr:row>2</xdr:row>
      <xdr:rowOff>2191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0.xml><?xml version="1.0" encoding="utf-8"?>
<c:userShapes xmlns:c="http://schemas.openxmlformats.org/drawingml/2006/chart">
  <cdr:relSizeAnchor xmlns:cdr="http://schemas.openxmlformats.org/drawingml/2006/chartDrawing">
    <cdr:from>
      <cdr:x>1.35828E-7</cdr:x>
      <cdr:y>0.9385</cdr:y>
    </cdr:from>
    <cdr:to>
      <cdr:x>0.22831</cdr:x>
      <cdr:y>0.9912</cdr:y>
    </cdr:to>
    <cdr:sp macro="" textlink="">
      <cdr:nvSpPr>
        <cdr:cNvPr id="2" name="Text Box 2049"/>
        <cdr:cNvSpPr txBox="1">
          <a:spLocks xmlns:a="http://schemas.openxmlformats.org/drawingml/2006/main" noChangeArrowheads="1"/>
        </cdr:cNvSpPr>
      </cdr:nvSpPr>
      <cdr:spPr bwMode="auto">
        <a:xfrm xmlns:a="http://schemas.openxmlformats.org/drawingml/2006/main">
          <a:off x="1" y="3933265"/>
          <a:ext cx="1680881" cy="22085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800" b="1" i="0" u="none" strike="noStrike" baseline="0">
              <a:solidFill>
                <a:srgbClr val="000000"/>
              </a:solidFill>
              <a:latin typeface="+mn-lt"/>
              <a:cs typeface="Arial"/>
            </a:rPr>
            <a:t>Source:  EnergyQuest and DMIRS</a:t>
          </a:r>
        </a:p>
      </cdr:txBody>
    </cdr:sp>
  </cdr:relSizeAnchor>
</c:userShapes>
</file>

<file path=xl/drawings/drawing61.xml><?xml version="1.0" encoding="utf-8"?>
<xdr:wsDr xmlns:xdr="http://schemas.openxmlformats.org/drawingml/2006/spreadsheetDrawing" xmlns:a="http://schemas.openxmlformats.org/drawingml/2006/main">
  <xdr:twoCellAnchor>
    <xdr:from>
      <xdr:col>3</xdr:col>
      <xdr:colOff>371474</xdr:colOff>
      <xdr:row>5</xdr:row>
      <xdr:rowOff>142875</xdr:rowOff>
    </xdr:from>
    <xdr:to>
      <xdr:col>12</xdr:col>
      <xdr:colOff>428625</xdr:colOff>
      <xdr:row>29</xdr:row>
      <xdr:rowOff>1390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09574</xdr:colOff>
      <xdr:row>30</xdr:row>
      <xdr:rowOff>161925</xdr:rowOff>
    </xdr:from>
    <xdr:to>
      <xdr:col>12</xdr:col>
      <xdr:colOff>447675</xdr:colOff>
      <xdr:row>51</xdr:row>
      <xdr:rowOff>285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23849</xdr:colOff>
      <xdr:row>56</xdr:row>
      <xdr:rowOff>19051</xdr:rowOff>
    </xdr:from>
    <xdr:to>
      <xdr:col>12</xdr:col>
      <xdr:colOff>819150</xdr:colOff>
      <xdr:row>82</xdr:row>
      <xdr:rowOff>27622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38199</xdr:colOff>
      <xdr:row>87</xdr:row>
      <xdr:rowOff>0</xdr:rowOff>
    </xdr:from>
    <xdr:to>
      <xdr:col>13</xdr:col>
      <xdr:colOff>371475</xdr:colOff>
      <xdr:row>116</xdr:row>
      <xdr:rowOff>13335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295895</xdr:colOff>
      <xdr:row>3</xdr:row>
      <xdr:rowOff>181080</xdr:rowOff>
    </xdr:to>
    <xdr:pic>
      <xdr:nvPicPr>
        <xdr:cNvPr id="10" name="Picture 9">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3</xdr:col>
      <xdr:colOff>9524</xdr:colOff>
      <xdr:row>5</xdr:row>
      <xdr:rowOff>112700</xdr:rowOff>
    </xdr:from>
    <xdr:to>
      <xdr:col>24</xdr:col>
      <xdr:colOff>152399</xdr:colOff>
      <xdr:row>29</xdr:row>
      <xdr:rowOff>90120</xdr:rowOff>
    </xdr:to>
    <xdr:pic>
      <xdr:nvPicPr>
        <xdr:cNvPr id="8" name="Picture 7"/>
        <xdr:cNvPicPr>
          <a:picLocks noChangeAspect="1"/>
        </xdr:cNvPicPr>
      </xdr:nvPicPr>
      <xdr:blipFill>
        <a:blip xmlns:r="http://schemas.openxmlformats.org/officeDocument/2006/relationships" r:embed="rId7"/>
        <a:stretch>
          <a:fillRect/>
        </a:stretch>
      </xdr:blipFill>
      <xdr:spPr>
        <a:xfrm>
          <a:off x="10858499" y="1065200"/>
          <a:ext cx="7191375" cy="4787545"/>
        </a:xfrm>
        <a:prstGeom prst="rect">
          <a:avLst/>
        </a:prstGeom>
      </xdr:spPr>
    </xdr:pic>
    <xdr:clientData/>
  </xdr:twoCellAnchor>
  <xdr:twoCellAnchor editAs="oneCell">
    <xdr:from>
      <xdr:col>13</xdr:col>
      <xdr:colOff>9525</xdr:colOff>
      <xdr:row>30</xdr:row>
      <xdr:rowOff>171450</xdr:rowOff>
    </xdr:from>
    <xdr:to>
      <xdr:col>24</xdr:col>
      <xdr:colOff>187420</xdr:colOff>
      <xdr:row>51</xdr:row>
      <xdr:rowOff>158171</xdr:rowOff>
    </xdr:to>
    <xdr:pic>
      <xdr:nvPicPr>
        <xdr:cNvPr id="11" name="Picture 10"/>
        <xdr:cNvPicPr>
          <a:picLocks noChangeAspect="1"/>
        </xdr:cNvPicPr>
      </xdr:nvPicPr>
      <xdr:blipFill>
        <a:blip xmlns:r="http://schemas.openxmlformats.org/officeDocument/2006/relationships" r:embed="rId8"/>
        <a:stretch>
          <a:fillRect/>
        </a:stretch>
      </xdr:blipFill>
      <xdr:spPr>
        <a:xfrm>
          <a:off x="10858500" y="6124575"/>
          <a:ext cx="7226395" cy="4215821"/>
        </a:xfrm>
        <a:prstGeom prst="rect">
          <a:avLst/>
        </a:prstGeom>
      </xdr:spPr>
    </xdr:pic>
    <xdr:clientData/>
  </xdr:twoCellAnchor>
</xdr:wsDr>
</file>

<file path=xl/drawings/drawing62.xml><?xml version="1.0" encoding="utf-8"?>
<c:userShapes xmlns:c="http://schemas.openxmlformats.org/drawingml/2006/chart">
  <cdr:relSizeAnchor xmlns:cdr="http://schemas.openxmlformats.org/drawingml/2006/chartDrawing">
    <cdr:from>
      <cdr:x>0.01144</cdr:x>
      <cdr:y>0.93781</cdr:y>
    </cdr:from>
    <cdr:to>
      <cdr:x>0.53054</cdr:x>
      <cdr:y>0.98592</cdr:y>
    </cdr:to>
    <cdr:sp macro="" textlink="">
      <cdr:nvSpPr>
        <cdr:cNvPr id="4097" name="Text Box 1"/>
        <cdr:cNvSpPr txBox="1">
          <a:spLocks xmlns:a="http://schemas.openxmlformats.org/drawingml/2006/main" noChangeArrowheads="1"/>
        </cdr:cNvSpPr>
      </cdr:nvSpPr>
      <cdr:spPr bwMode="auto">
        <a:xfrm xmlns:a="http://schemas.openxmlformats.org/drawingml/2006/main">
          <a:off x="50800" y="3549077"/>
          <a:ext cx="2420779" cy="18218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3.xml><?xml version="1.0" encoding="utf-8"?>
<c:userShapes xmlns:c="http://schemas.openxmlformats.org/drawingml/2006/chart">
  <cdr:relSizeAnchor xmlns:cdr="http://schemas.openxmlformats.org/drawingml/2006/chartDrawing">
    <cdr:from>
      <cdr:x>0.01299</cdr:x>
      <cdr:y>0.94075</cdr:y>
    </cdr:from>
    <cdr:to>
      <cdr:x>0.53969</cdr:x>
      <cdr:y>0.98594</cdr:y>
    </cdr:to>
    <cdr:sp macro="" textlink="">
      <cdr:nvSpPr>
        <cdr:cNvPr id="7169" name="Text Box 1"/>
        <cdr:cNvSpPr txBox="1">
          <a:spLocks xmlns:a="http://schemas.openxmlformats.org/drawingml/2006/main" noChangeArrowheads="1"/>
        </cdr:cNvSpPr>
      </cdr:nvSpPr>
      <cdr:spPr bwMode="auto">
        <a:xfrm xmlns:a="http://schemas.openxmlformats.org/drawingml/2006/main">
          <a:off x="50800" y="3567384"/>
          <a:ext cx="2163270" cy="17149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4.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76165" y="5521617"/>
          <a:ext cx="3058352" cy="31042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65.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50800" y="3546932"/>
          <a:ext cx="2141338" cy="19956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6.xml><?xml version="1.0" encoding="utf-8"?>
<xdr:wsDr xmlns:xdr="http://schemas.openxmlformats.org/drawingml/2006/spreadsheetDrawing" xmlns:a="http://schemas.openxmlformats.org/drawingml/2006/main">
  <xdr:twoCellAnchor>
    <xdr:from>
      <xdr:col>6</xdr:col>
      <xdr:colOff>200024</xdr:colOff>
      <xdr:row>42</xdr:row>
      <xdr:rowOff>152400</xdr:rowOff>
    </xdr:from>
    <xdr:to>
      <xdr:col>15</xdr:col>
      <xdr:colOff>914399</xdr:colOff>
      <xdr:row>65</xdr:row>
      <xdr:rowOff>381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52449</xdr:colOff>
      <xdr:row>19</xdr:row>
      <xdr:rowOff>176211</xdr:rowOff>
    </xdr:from>
    <xdr:to>
      <xdr:col>14</xdr:col>
      <xdr:colOff>409574</xdr:colOff>
      <xdr:row>42</xdr:row>
      <xdr:rowOff>28575</xdr:rowOff>
    </xdr:to>
    <xdr:grpSp>
      <xdr:nvGrpSpPr>
        <xdr:cNvPr id="7" name="Group 6"/>
        <xdr:cNvGrpSpPr/>
      </xdr:nvGrpSpPr>
      <xdr:grpSpPr>
        <a:xfrm>
          <a:off x="6010274" y="4024311"/>
          <a:ext cx="5572125" cy="4433889"/>
          <a:chOff x="6010274" y="4024311"/>
          <a:chExt cx="5572125" cy="4433889"/>
        </a:xfrm>
      </xdr:grpSpPr>
      <xdr:graphicFrame macro="">
        <xdr:nvGraphicFramePr>
          <xdr:cNvPr id="4" name="Chart 3"/>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xdr:cNvPicPr>
            <a:picLocks noChangeAspect="1"/>
          </xdr:cNvPicPr>
        </xdr:nvPicPr>
        <xdr:blipFill>
          <a:blip xmlns:r="http://schemas.openxmlformats.org/officeDocument/2006/relationships" r:embed="rId3"/>
          <a:stretch>
            <a:fillRect/>
          </a:stretch>
        </xdr:blipFill>
        <xdr:spPr>
          <a:xfrm>
            <a:off x="6657975" y="8039100"/>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800" b="1"/>
            <a:t>Source: BP Statistical Review of World Energy 2018</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7.xml><?xml version="1.0" encoding="utf-8"?>
<c:userShapes xmlns:c="http://schemas.openxmlformats.org/drawingml/2006/chart">
  <cdr:relSizeAnchor xmlns:cdr="http://schemas.openxmlformats.org/drawingml/2006/chartDrawing">
    <cdr:from>
      <cdr:x>0.01894</cdr:x>
      <cdr:y>0.93333</cdr:y>
    </cdr:from>
    <cdr:to>
      <cdr:x>0.37077</cdr:x>
      <cdr:y>0.98667</cdr:y>
    </cdr:to>
    <cdr:sp macro="" textlink="">
      <cdr:nvSpPr>
        <cdr:cNvPr id="2" name="TextBox 1"/>
        <cdr:cNvSpPr txBox="1"/>
      </cdr:nvSpPr>
      <cdr:spPr>
        <a:xfrm xmlns:a="http://schemas.openxmlformats.org/drawingml/2006/main">
          <a:off x="133351" y="4000500"/>
          <a:ext cx="24765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 BP Statistical Review of World Energy 2018</a:t>
          </a:r>
        </a:p>
      </cdr:txBody>
    </cdr:sp>
  </cdr:relSizeAnchor>
</c:userShapes>
</file>

<file path=xl/drawings/drawing7.xml><?xml version="1.0" encoding="utf-8"?>
<c:userShapes xmlns:c="http://schemas.openxmlformats.org/drawingml/2006/chart">
  <cdr:relSizeAnchor xmlns:cdr="http://schemas.openxmlformats.org/drawingml/2006/chartDrawing">
    <cdr:from>
      <cdr:x>0.01587</cdr:x>
      <cdr:y>0.9441</cdr:y>
    </cdr:from>
    <cdr:to>
      <cdr:x>0.09396</cdr:x>
      <cdr:y>0.98022</cdr:y>
    </cdr:to>
    <cdr:sp macro="" textlink="">
      <cdr:nvSpPr>
        <cdr:cNvPr id="4097" name="Text Box 1"/>
        <cdr:cNvSpPr txBox="1">
          <a:spLocks xmlns:a="http://schemas.openxmlformats.org/drawingml/2006/main" noChangeArrowheads="1"/>
        </cdr:cNvSpPr>
      </cdr:nvSpPr>
      <cdr:spPr bwMode="auto">
        <a:xfrm xmlns:a="http://schemas.openxmlformats.org/drawingml/2006/main">
          <a:off x="134589" y="3566464"/>
          <a:ext cx="662297" cy="13644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en-AU" sz="675" b="0" i="0" u="none" strike="noStrike" baseline="0">
              <a:solidFill>
                <a:srgbClr val="000000"/>
              </a:solidFill>
              <a:latin typeface="Arial"/>
              <a:cs typeface="Arial"/>
            </a:rPr>
            <a:t>Source:  DMIRS</a:t>
          </a:r>
        </a:p>
      </cdr:txBody>
    </cdr:sp>
  </cdr:relSizeAnchor>
</c:userShapes>
</file>

<file path=xl/drawings/drawing8.xml><?xml version="1.0" encoding="utf-8"?>
<c:userShapes xmlns:c="http://schemas.openxmlformats.org/drawingml/2006/chart">
  <cdr:relSizeAnchor xmlns:cdr="http://schemas.openxmlformats.org/drawingml/2006/chartDrawing">
    <cdr:from>
      <cdr:x>1.20527E-7</cdr:x>
      <cdr:y>0.94487</cdr:y>
    </cdr:from>
    <cdr:to>
      <cdr:x>0.10654</cdr:x>
      <cdr:y>0.99272</cdr:y>
    </cdr:to>
    <cdr:sp macro="" textlink="">
      <cdr:nvSpPr>
        <cdr:cNvPr id="34817" name="Text Box 1"/>
        <cdr:cNvSpPr txBox="1">
          <a:spLocks xmlns:a="http://schemas.openxmlformats.org/drawingml/2006/main" noChangeArrowheads="1"/>
        </cdr:cNvSpPr>
      </cdr:nvSpPr>
      <cdr:spPr bwMode="auto">
        <a:xfrm xmlns:a="http://schemas.openxmlformats.org/drawingml/2006/main">
          <a:off x="1" y="4733925"/>
          <a:ext cx="883919" cy="23975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b"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1195</xdr:colOff>
      <xdr:row>3</xdr:row>
      <xdr:rowOff>667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8" Type="http://schemas.openxmlformats.org/officeDocument/2006/relationships/hyperlink" Target="http://www.industry.gov.au/Office-of-the-Chief-Economist/Pages/default.aspx" TargetMode="External"/><Relationship Id="rId13" Type="http://schemas.openxmlformats.org/officeDocument/2006/relationships/hyperlink" Target="http://kitco.com/gold.londonfix.html" TargetMode="External"/><Relationship Id="rId18" Type="http://schemas.openxmlformats.org/officeDocument/2006/relationships/printerSettings" Target="../printerSettings/printerSettings2.bin"/><Relationship Id="rId3" Type="http://schemas.openxmlformats.org/officeDocument/2006/relationships/hyperlink" Target="http://www.argus-global.com/" TargetMode="External"/><Relationship Id="rId7" Type="http://schemas.openxmlformats.org/officeDocument/2006/relationships/hyperlink" Target="http://www.texreport.co.jp/xenglish/" TargetMode="External"/><Relationship Id="rId12" Type="http://schemas.openxmlformats.org/officeDocument/2006/relationships/hyperlink" Target="http://www.industry.gov.au/Office-of-the-Chief-Economist/Pages/default.aspx" TargetMode="External"/><Relationship Id="rId17" Type="http://schemas.openxmlformats.org/officeDocument/2006/relationships/hyperlink" Target="http://www.energyquest.com.au/" TargetMode="External"/><Relationship Id="rId2" Type="http://schemas.openxmlformats.org/officeDocument/2006/relationships/hyperlink" Target="http://www.bp.com/en/global/corporate/energy-economics/statistical-review-of-world-energy.html" TargetMode="External"/><Relationship Id="rId16" Type="http://schemas.openxmlformats.org/officeDocument/2006/relationships/hyperlink" Target="http://www.uxc.com/"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www.worldsteel.org/" TargetMode="External"/><Relationship Id="rId11" Type="http://schemas.openxmlformats.org/officeDocument/2006/relationships/hyperlink" Target="http://www.industry.gov.au/Office-of-the-Chief-Economist/Pages/default.aspx" TargetMode="External"/><Relationship Id="rId5" Type="http://schemas.openxmlformats.org/officeDocument/2006/relationships/hyperlink" Target="http://www.energyquest.com.au/" TargetMode="External"/><Relationship Id="rId15" Type="http://schemas.openxmlformats.org/officeDocument/2006/relationships/hyperlink" Target="https://metals.argusmedia.com/" TargetMode="External"/><Relationship Id="rId10" Type="http://schemas.openxmlformats.org/officeDocument/2006/relationships/hyperlink" Target="http://www.industry.gov.au/Office-of-the-Chief-Economist/Pages/default.aspx" TargetMode="External"/><Relationship Id="rId19" Type="http://schemas.openxmlformats.org/officeDocument/2006/relationships/drawing" Target="../drawings/drawing3.xml"/><Relationship Id="rId4" Type="http://schemas.openxmlformats.org/officeDocument/2006/relationships/hyperlink" Target="http://www.energyquest.com.au/" TargetMode="External"/><Relationship Id="rId9" Type="http://schemas.openxmlformats.org/officeDocument/2006/relationships/hyperlink" Target="http://www.industry.gov.au/Office-of-the-Chief-Economist/Pages/default.aspx" TargetMode="External"/><Relationship Id="rId14" Type="http://schemas.openxmlformats.org/officeDocument/2006/relationships/hyperlink" Target="https://metals.argusmedia.com/"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F66"/>
  <sheetViews>
    <sheetView tabSelected="1" zoomScaleNormal="100" workbookViewId="0">
      <selection activeCell="C36" sqref="C36"/>
    </sheetView>
  </sheetViews>
  <sheetFormatPr defaultRowHeight="15"/>
  <cols>
    <col min="1" max="1" width="19.5703125" bestFit="1" customWidth="1"/>
    <col min="2" max="2" width="1.5703125" bestFit="1" customWidth="1"/>
    <col min="3" max="3" width="55.42578125" bestFit="1" customWidth="1"/>
    <col min="4" max="4" width="94" customWidth="1"/>
    <col min="5" max="5" width="2.140625" customWidth="1"/>
  </cols>
  <sheetData>
    <row r="1" spans="1:6">
      <c r="A1" s="1335"/>
      <c r="D1" s="1204"/>
    </row>
    <row r="2" spans="1:6">
      <c r="D2" s="1204"/>
    </row>
    <row r="3" spans="1:6">
      <c r="D3" s="1204"/>
    </row>
    <row r="4" spans="1:6">
      <c r="D4" s="1204"/>
    </row>
    <row r="5" spans="1:6">
      <c r="C5" s="1204"/>
      <c r="D5" s="1204"/>
    </row>
    <row r="6" spans="1:6">
      <c r="A6" s="465" t="s">
        <v>23</v>
      </c>
      <c r="B6" s="465" t="s">
        <v>12</v>
      </c>
      <c r="C6" s="1724" t="s">
        <v>203</v>
      </c>
      <c r="D6" s="1658" t="s">
        <v>734</v>
      </c>
    </row>
    <row r="7" spans="1:6">
      <c r="A7" s="465" t="s">
        <v>457</v>
      </c>
      <c r="B7" s="465" t="s">
        <v>12</v>
      </c>
      <c r="C7" s="1724" t="s">
        <v>804</v>
      </c>
      <c r="D7" s="1658" t="s">
        <v>735</v>
      </c>
      <c r="F7" s="602"/>
    </row>
    <row r="8" spans="1:6">
      <c r="A8" s="465"/>
      <c r="B8" s="465" t="s">
        <v>12</v>
      </c>
      <c r="C8" s="1724" t="s">
        <v>805</v>
      </c>
      <c r="D8" s="1658" t="s">
        <v>737</v>
      </c>
    </row>
    <row r="9" spans="1:6">
      <c r="A9" s="465"/>
      <c r="B9" s="465" t="s">
        <v>12</v>
      </c>
      <c r="C9" s="1724" t="s">
        <v>888</v>
      </c>
      <c r="D9" s="1658" t="s">
        <v>736</v>
      </c>
    </row>
    <row r="10" spans="1:6">
      <c r="A10" s="465"/>
      <c r="B10" s="465" t="s">
        <v>12</v>
      </c>
      <c r="C10" s="1724" t="s">
        <v>806</v>
      </c>
      <c r="D10" s="1658" t="s">
        <v>738</v>
      </c>
    </row>
    <row r="11" spans="1:6" s="882" customFormat="1">
      <c r="A11" s="465"/>
      <c r="B11" s="465" t="s">
        <v>12</v>
      </c>
      <c r="C11" s="1724" t="s">
        <v>807</v>
      </c>
      <c r="D11" s="1658" t="s">
        <v>739</v>
      </c>
      <c r="E11"/>
    </row>
    <row r="12" spans="1:6" s="882" customFormat="1">
      <c r="A12" s="465"/>
      <c r="B12" s="465" t="s">
        <v>12</v>
      </c>
      <c r="C12" s="1724" t="s">
        <v>808</v>
      </c>
      <c r="D12" s="1658" t="s">
        <v>740</v>
      </c>
      <c r="E12"/>
    </row>
    <row r="13" spans="1:6">
      <c r="A13" s="504" t="s">
        <v>0</v>
      </c>
      <c r="B13" s="504" t="s">
        <v>12</v>
      </c>
      <c r="C13" s="1724" t="s">
        <v>829</v>
      </c>
      <c r="D13" s="1659" t="s">
        <v>741</v>
      </c>
    </row>
    <row r="14" spans="1:6">
      <c r="A14" s="504"/>
      <c r="B14" s="504" t="s">
        <v>12</v>
      </c>
      <c r="C14" s="1724" t="s">
        <v>830</v>
      </c>
      <c r="D14" s="1659" t="s">
        <v>762</v>
      </c>
    </row>
    <row r="15" spans="1:6" s="9" customFormat="1">
      <c r="A15" s="504"/>
      <c r="B15" s="504" t="s">
        <v>12</v>
      </c>
      <c r="C15" s="1724" t="s">
        <v>831</v>
      </c>
      <c r="D15" s="1659" t="s">
        <v>742</v>
      </c>
      <c r="E15"/>
    </row>
    <row r="16" spans="1:6">
      <c r="A16" s="504"/>
      <c r="B16" s="504" t="s">
        <v>12</v>
      </c>
      <c r="C16" s="1724" t="s">
        <v>832</v>
      </c>
      <c r="D16" s="1659" t="s">
        <v>824</v>
      </c>
    </row>
    <row r="17" spans="1:5">
      <c r="A17" s="505" t="s">
        <v>379</v>
      </c>
      <c r="B17" s="505" t="s">
        <v>12</v>
      </c>
      <c r="C17" s="1724" t="s">
        <v>486</v>
      </c>
      <c r="D17" s="1660" t="s">
        <v>743</v>
      </c>
    </row>
    <row r="18" spans="1:5" s="367" customFormat="1">
      <c r="A18" s="505"/>
      <c r="B18" s="505" t="s">
        <v>12</v>
      </c>
      <c r="C18" s="1724" t="s">
        <v>487</v>
      </c>
      <c r="D18" s="1660" t="s">
        <v>744</v>
      </c>
      <c r="E18"/>
    </row>
    <row r="19" spans="1:5" s="367" customFormat="1">
      <c r="A19" s="505"/>
      <c r="B19" s="505" t="s">
        <v>12</v>
      </c>
      <c r="C19" s="1724" t="s">
        <v>488</v>
      </c>
      <c r="D19" s="1660" t="s">
        <v>490</v>
      </c>
      <c r="E19"/>
    </row>
    <row r="20" spans="1:5" s="367" customFormat="1">
      <c r="A20" s="505"/>
      <c r="B20" s="505" t="s">
        <v>12</v>
      </c>
      <c r="C20" s="1724" t="s">
        <v>489</v>
      </c>
      <c r="D20" s="1660" t="s">
        <v>491</v>
      </c>
    </row>
    <row r="21" spans="1:5" s="367" customFormat="1">
      <c r="A21" s="506" t="s">
        <v>4</v>
      </c>
      <c r="B21" s="506" t="s">
        <v>12</v>
      </c>
      <c r="C21" s="1724" t="s">
        <v>189</v>
      </c>
      <c r="D21" s="1661" t="s">
        <v>392</v>
      </c>
    </row>
    <row r="22" spans="1:5" s="176" customFormat="1">
      <c r="A22" s="506"/>
      <c r="B22" s="506" t="s">
        <v>12</v>
      </c>
      <c r="C22" s="1724" t="s">
        <v>190</v>
      </c>
      <c r="D22" s="1661" t="s">
        <v>393</v>
      </c>
    </row>
    <row r="23" spans="1:5" s="176" customFormat="1">
      <c r="A23" s="506"/>
      <c r="B23" s="506" t="s">
        <v>12</v>
      </c>
      <c r="C23" s="1724" t="s">
        <v>192</v>
      </c>
      <c r="D23" s="1661" t="s">
        <v>394</v>
      </c>
    </row>
    <row r="24" spans="1:5" s="176" customFormat="1">
      <c r="A24" s="506"/>
      <c r="B24" s="506" t="s">
        <v>12</v>
      </c>
      <c r="C24" s="1724" t="s">
        <v>191</v>
      </c>
      <c r="D24" s="1661" t="s">
        <v>395</v>
      </c>
    </row>
    <row r="25" spans="1:5" s="176" customFormat="1">
      <c r="A25" s="507" t="s">
        <v>1</v>
      </c>
      <c r="B25" s="507" t="s">
        <v>12</v>
      </c>
      <c r="C25" s="1724" t="s">
        <v>194</v>
      </c>
      <c r="D25" s="1662" t="s">
        <v>396</v>
      </c>
    </row>
    <row r="26" spans="1:5">
      <c r="A26" s="507"/>
      <c r="B26" s="507" t="s">
        <v>12</v>
      </c>
      <c r="C26" s="1724" t="s">
        <v>195</v>
      </c>
      <c r="D26" s="1662" t="s">
        <v>397</v>
      </c>
    </row>
    <row r="27" spans="1:5" s="176" customFormat="1">
      <c r="A27" s="507"/>
      <c r="B27" s="507" t="s">
        <v>12</v>
      </c>
      <c r="C27" s="1724" t="s">
        <v>196</v>
      </c>
      <c r="D27" s="1662" t="s">
        <v>398</v>
      </c>
    </row>
    <row r="28" spans="1:5" s="176" customFormat="1">
      <c r="A28" s="507"/>
      <c r="B28" s="507" t="s">
        <v>12</v>
      </c>
      <c r="C28" s="1724" t="s">
        <v>197</v>
      </c>
      <c r="D28" s="1662" t="s">
        <v>399</v>
      </c>
    </row>
    <row r="29" spans="1:5" s="176" customFormat="1">
      <c r="A29" s="507"/>
      <c r="B29" s="507" t="s">
        <v>12</v>
      </c>
      <c r="C29" s="1724" t="s">
        <v>193</v>
      </c>
      <c r="D29" s="1662" t="s">
        <v>859</v>
      </c>
    </row>
    <row r="30" spans="1:5" s="176" customFormat="1">
      <c r="A30" s="508" t="s">
        <v>613</v>
      </c>
      <c r="B30" s="508" t="s">
        <v>12</v>
      </c>
      <c r="C30" s="1724" t="s">
        <v>618</v>
      </c>
      <c r="D30" s="1663" t="s">
        <v>622</v>
      </c>
    </row>
    <row r="31" spans="1:5" s="176" customFormat="1">
      <c r="A31" s="508"/>
      <c r="B31" s="508" t="s">
        <v>12</v>
      </c>
      <c r="C31" s="1724" t="s">
        <v>619</v>
      </c>
      <c r="D31" s="1663" t="s">
        <v>623</v>
      </c>
      <c r="E31" s="1509"/>
    </row>
    <row r="32" spans="1:5" s="176" customFormat="1">
      <c r="A32" s="508"/>
      <c r="B32" s="508" t="s">
        <v>12</v>
      </c>
      <c r="C32" s="1724" t="s">
        <v>620</v>
      </c>
      <c r="D32" s="1663" t="s">
        <v>624</v>
      </c>
      <c r="E32" s="1509"/>
    </row>
    <row r="33" spans="1:5" s="176" customFormat="1">
      <c r="A33" s="508"/>
      <c r="B33" s="508" t="s">
        <v>12</v>
      </c>
      <c r="C33" s="1724" t="s">
        <v>621</v>
      </c>
      <c r="D33" s="1663" t="s">
        <v>625</v>
      </c>
    </row>
    <row r="34" spans="1:5">
      <c r="A34" s="509" t="s">
        <v>3</v>
      </c>
      <c r="B34" s="509" t="s">
        <v>12</v>
      </c>
      <c r="C34" s="1724" t="s">
        <v>198</v>
      </c>
      <c r="D34" s="1664" t="s">
        <v>447</v>
      </c>
    </row>
    <row r="35" spans="1:5">
      <c r="A35" s="509"/>
      <c r="B35" s="509" t="s">
        <v>12</v>
      </c>
      <c r="C35" s="1724" t="s">
        <v>199</v>
      </c>
      <c r="D35" s="1664" t="s">
        <v>448</v>
      </c>
    </row>
    <row r="36" spans="1:5" s="176" customFormat="1">
      <c r="A36" s="509"/>
      <c r="B36" s="509" t="s">
        <v>12</v>
      </c>
      <c r="C36" s="1724" t="s">
        <v>200</v>
      </c>
      <c r="D36" s="1664" t="s">
        <v>449</v>
      </c>
    </row>
    <row r="37" spans="1:5" s="176" customFormat="1">
      <c r="A37" s="509"/>
      <c r="B37" s="509" t="s">
        <v>12</v>
      </c>
      <c r="C37" s="1724" t="s">
        <v>201</v>
      </c>
      <c r="D37" s="1664" t="s">
        <v>450</v>
      </c>
    </row>
    <row r="38" spans="1:5" s="176" customFormat="1">
      <c r="A38" s="509"/>
      <c r="B38" s="509" t="s">
        <v>12</v>
      </c>
      <c r="C38" s="1724" t="s">
        <v>727</v>
      </c>
      <c r="D38" s="1664" t="s">
        <v>725</v>
      </c>
      <c r="E38" s="602"/>
    </row>
    <row r="39" spans="1:5" s="1062" customFormat="1">
      <c r="A39" s="509"/>
      <c r="B39" s="509" t="s">
        <v>12</v>
      </c>
      <c r="C39" s="1724" t="s">
        <v>728</v>
      </c>
      <c r="D39" s="1664" t="s">
        <v>726</v>
      </c>
      <c r="E39" s="602"/>
    </row>
    <row r="40" spans="1:5" s="176" customFormat="1">
      <c r="A40" s="510" t="s">
        <v>6</v>
      </c>
      <c r="B40" s="510" t="s">
        <v>12</v>
      </c>
      <c r="C40" s="1724" t="s">
        <v>202</v>
      </c>
      <c r="D40" s="1665" t="s">
        <v>459</v>
      </c>
      <c r="E40" s="1204"/>
    </row>
    <row r="41" spans="1:5">
      <c r="A41" s="879" t="s">
        <v>600</v>
      </c>
      <c r="B41" s="879" t="s">
        <v>12</v>
      </c>
      <c r="C41" s="1724" t="s">
        <v>600</v>
      </c>
      <c r="D41" s="1666" t="s">
        <v>617</v>
      </c>
    </row>
    <row r="42" spans="1:5" s="1375" customFormat="1">
      <c r="A42" s="1450" t="s">
        <v>783</v>
      </c>
      <c r="B42" s="1450" t="s">
        <v>12</v>
      </c>
      <c r="C42" s="1724" t="s">
        <v>785</v>
      </c>
      <c r="D42" s="1667" t="s">
        <v>794</v>
      </c>
    </row>
    <row r="43" spans="1:5" s="1375" customFormat="1">
      <c r="A43" s="1450"/>
      <c r="B43" s="1450" t="s">
        <v>12</v>
      </c>
      <c r="C43" s="1724" t="s">
        <v>793</v>
      </c>
      <c r="D43" s="1667" t="s">
        <v>795</v>
      </c>
    </row>
    <row r="44" spans="1:5" s="547" customFormat="1">
      <c r="A44" s="511" t="s">
        <v>5</v>
      </c>
      <c r="B44" s="511" t="s">
        <v>12</v>
      </c>
      <c r="C44" s="1724" t="s">
        <v>444</v>
      </c>
      <c r="D44" s="1668" t="s">
        <v>460</v>
      </c>
    </row>
    <row r="45" spans="1:5">
      <c r="A45" s="511"/>
      <c r="B45" s="511" t="s">
        <v>12</v>
      </c>
      <c r="C45" s="1724" t="s">
        <v>445</v>
      </c>
      <c r="D45" s="1668" t="s">
        <v>461</v>
      </c>
    </row>
    <row r="46" spans="1:5" s="176" customFormat="1">
      <c r="A46" s="511"/>
      <c r="B46" s="511" t="s">
        <v>12</v>
      </c>
      <c r="C46" s="1724" t="s">
        <v>389</v>
      </c>
      <c r="D46" s="1668" t="s">
        <v>462</v>
      </c>
      <c r="E46" s="602"/>
    </row>
    <row r="47" spans="1:5">
      <c r="A47" s="511"/>
      <c r="B47" s="511" t="s">
        <v>12</v>
      </c>
      <c r="C47" s="1724" t="s">
        <v>390</v>
      </c>
      <c r="D47" s="1668" t="s">
        <v>463</v>
      </c>
      <c r="E47" s="602"/>
    </row>
    <row r="48" spans="1:5">
      <c r="A48" s="511"/>
      <c r="B48" s="511" t="s">
        <v>12</v>
      </c>
      <c r="C48" s="1724" t="s">
        <v>391</v>
      </c>
      <c r="D48" s="1668" t="s">
        <v>464</v>
      </c>
      <c r="E48" s="602"/>
    </row>
    <row r="49" spans="1:5">
      <c r="A49" s="511"/>
      <c r="B49" s="511" t="s">
        <v>12</v>
      </c>
      <c r="C49" s="1724" t="s">
        <v>732</v>
      </c>
      <c r="D49" s="1668" t="s">
        <v>825</v>
      </c>
    </row>
    <row r="50" spans="1:5">
      <c r="A50" s="511"/>
      <c r="B50" s="511" t="s">
        <v>12</v>
      </c>
      <c r="C50" s="1724" t="s">
        <v>517</v>
      </c>
      <c r="D50" s="1668" t="s">
        <v>518</v>
      </c>
      <c r="E50" s="602"/>
    </row>
    <row r="51" spans="1:5" s="472" customFormat="1">
      <c r="A51" s="511"/>
      <c r="B51" s="511" t="s">
        <v>12</v>
      </c>
      <c r="C51" s="1724" t="s">
        <v>465</v>
      </c>
      <c r="D51" s="1668" t="s">
        <v>466</v>
      </c>
      <c r="E51" s="602"/>
    </row>
    <row r="52" spans="1:5">
      <c r="A52" s="1011" t="s">
        <v>723</v>
      </c>
      <c r="B52" s="1011" t="s">
        <v>12</v>
      </c>
      <c r="C52" s="1724" t="s">
        <v>24</v>
      </c>
      <c r="D52" s="1658" t="s">
        <v>458</v>
      </c>
    </row>
    <row r="53" spans="1:5">
      <c r="A53" s="1011" t="s">
        <v>724</v>
      </c>
      <c r="B53" s="1011" t="s">
        <v>12</v>
      </c>
      <c r="C53" s="1724" t="s">
        <v>724</v>
      </c>
      <c r="D53" s="1658" t="s">
        <v>722</v>
      </c>
    </row>
    <row r="54" spans="1:5">
      <c r="C54" s="1204"/>
    </row>
    <row r="58" spans="1:5">
      <c r="C58" s="1204"/>
    </row>
    <row r="59" spans="1:5">
      <c r="C59" s="1204"/>
    </row>
    <row r="60" spans="1:5">
      <c r="C60" s="1204"/>
    </row>
    <row r="61" spans="1:5">
      <c r="C61" s="1204"/>
    </row>
    <row r="62" spans="1:5">
      <c r="C62" s="1204"/>
    </row>
    <row r="63" spans="1:5">
      <c r="C63" s="1204"/>
    </row>
    <row r="64" spans="1:5">
      <c r="C64" s="1204"/>
    </row>
    <row r="65" spans="3:3">
      <c r="C65" s="1204"/>
    </row>
    <row r="66" spans="3:3">
      <c r="C66" s="1204"/>
    </row>
  </sheetData>
  <hyperlinks>
    <hyperlink ref="C13" location="'Alumina - Q&amp;V'!A1" display="Alumina - Quantity and Value"/>
    <hyperlink ref="C14" location="'Alumina - Prices'!A1" display="Alumina - Prices"/>
    <hyperlink ref="C15" location="'Alumina - Exports'!A1" display="Alumina - Exports"/>
    <hyperlink ref="C16" location="'Alumina - WA vs Australia'!A1" display="Alumina - WA vs. Australia"/>
    <hyperlink ref="C21" location="'Nickel - Q&amp;V'!A1" display="Nickel - Quantity and Value"/>
    <hyperlink ref="C22" location="'Nickel - Prices'!A1" display="Nickel - Prices"/>
    <hyperlink ref="C23" location="'Nickel - Exports'!A1" display="Nickel - Exports"/>
    <hyperlink ref="C24" location="'Nickel - WA vs Australia'!A1" display="Nickel - WA vs. Australia"/>
    <hyperlink ref="C25" location="'Gold - Q&amp;V'!A1" display="Gold - Quantity and Value"/>
    <hyperlink ref="C26" location="'Gold - Prices'!A1" display="Gold - Prices"/>
    <hyperlink ref="C27" location="'Gold Exports'!A1" display="Gold - Exports"/>
    <hyperlink ref="C28" location="'Gold - WA vs Australia'!A1" display="Gold - WA vs. Australia"/>
    <hyperlink ref="C29" location="'Gold - Cumulative Production'!A1" display="Gold - Cumulative Production"/>
    <hyperlink ref="C30" location="'Min Sands - Q&amp;V'!A1" display="Min Sands - Quantity and Value"/>
    <hyperlink ref="C32" location="'Mineral Sands Exports'!A1" display="Min Sands - Exports"/>
    <hyperlink ref="C33" location="'Min Sands - WA vs Australia'!A1" display="Min Sands - WA vs. Australia"/>
    <hyperlink ref="C34" location="'Iron Ore - Q&amp;V'!A1" display="Iron Ore - Quantity and Value"/>
    <hyperlink ref="C35" location="'Iron Ore - Prices'!A1" display="Iron Ore - Prices"/>
    <hyperlink ref="C36" location="'Iron Ore - Exports'!A1" display="Iron Ore - Exports"/>
    <hyperlink ref="C40" location="'Uranium - Prices'!A1" display="Uranium Prices"/>
    <hyperlink ref="C38" location="'China Steel Prod &amp; Iron Ore Imp'!A1" display="China Steel Production &amp; Iron Ore Imports"/>
    <hyperlink ref="C37" location="'Iron Ore - WA vs Australia'!A1" display="Iron Ore - WA vs. Australia"/>
    <hyperlink ref="C44" location="'Petroleum - Q&amp;V1'!A1" display="Petroleum - Quantity and Value (Crude Oil and Condensate)"/>
    <hyperlink ref="C46" location="'Petroleum - Prices'!A1" display="Petroleum - Prices"/>
    <hyperlink ref="C47" location="'Petroleum - Exports'!A1" display="Petroleum - Exports"/>
    <hyperlink ref="C48" location="'Petroleum - WA vs Australia'!A1" display="Petroleum - WA vs Australia"/>
    <hyperlink ref="C45" location="'Petroleum - Q&amp;V2'!A1" display="Petroleum - Quantity and Value (Natural Gas and Related)"/>
    <hyperlink ref="C6" location="'Data - Monthly Commodity Prices'!A1" display="Monthly Commodity Prices"/>
    <hyperlink ref="C7" location="'Q&amp;V 2 Yr Summary'!A1" display="Q&amp;V 2 Yr Summary"/>
    <hyperlink ref="C8" location="'Major Commodity Summary'!A1" display="Major Commodity Summary"/>
    <hyperlink ref="C9" location="'CY Q&amp;V 1886-2003'!A1" display="CY Q&amp;V 1886-2003"/>
    <hyperlink ref="C51" location="'Petroleum - OPEC'!A1" display="Petroleum - OPEC"/>
    <hyperlink ref="C17" location="'Base Metals- Q&amp;V'!A1" display="Base Metals - Quantity and Value"/>
    <hyperlink ref="C18" location="'Base Metals - Prices'!A1" display="Base Metals - Prices"/>
    <hyperlink ref="C19" location="'Base Metals - Exports'!A1" display="Base Metals - Exports"/>
    <hyperlink ref="C20" location="'Base Metals - WA vs Australia'!A1" display="Base Metals - WA vs. Australia"/>
    <hyperlink ref="C31" location="'Min Sands - Prices'!A1" display="Min Sands - Prices"/>
    <hyperlink ref="C50" location="'Petroleum - Global LNG Trade'!A1" display="Petroleum - Global LNG Trade"/>
    <hyperlink ref="C41" location="'Minor Comm.- Quantity and Value'!A1" display="Minor Commodities"/>
    <hyperlink ref="C11" location="'FY Q&amp;V 1984-85 to 2002-03'!A1" display="Financial Year Quantity &amp; Value - Historic"/>
    <hyperlink ref="C10" location="'CY Q&amp;V 2004-Now'!A1" display="CY Q&amp;V 2004-Now"/>
    <hyperlink ref="C12" location="'FY Q&amp;V 2003-04 to Now'!A1" display="FY Q&amp;V 2003-04 to Now"/>
    <hyperlink ref="C52" location="'Data Sources'!A1" display="Sources"/>
    <hyperlink ref="C53" location="'How To Use'!A1" display="How to Use"/>
    <hyperlink ref="C49" location="'Petroleum - Gas Prices'!A1" display="Petroleum - Gas Prices"/>
    <hyperlink ref="C42" location="'Battery Mins - Quantity &amp; Value'!A1" display="Battery Mins - Quantity &amp; Value"/>
    <hyperlink ref="C43" location="'Battery Minerals - Prices'!A1" display="Battery Minerals - Prices"/>
    <hyperlink ref="C39" location="'China Steel Prod &amp; Iron Ore FY'!A1" display="China Steel Production &amp; Iron Ore Imports"/>
  </hyperlinks>
  <pageMargins left="0.25" right="0.25" top="0.75" bottom="0.75" header="0.3" footer="0.3"/>
  <pageSetup paperSize="8" scale="8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K109"/>
  <sheetViews>
    <sheetView zoomScaleNormal="100" workbookViewId="0">
      <pane xSplit="2" ySplit="9" topLeftCell="AA10" activePane="bottomRight" state="frozen"/>
      <selection activeCell="N6" sqref="N6"/>
      <selection pane="topRight" activeCell="N6" sqref="N6"/>
      <selection pane="bottomLeft" activeCell="N6" sqref="N6"/>
      <selection pane="bottomRight" activeCell="AH73" sqref="AH73"/>
    </sheetView>
  </sheetViews>
  <sheetFormatPr defaultRowHeight="15"/>
  <cols>
    <col min="1" max="1" width="46.42578125" style="701" customWidth="1"/>
    <col min="2" max="2" width="25.5703125" style="906" customWidth="1"/>
    <col min="3" max="3" width="16" bestFit="1" customWidth="1"/>
    <col min="4" max="4" width="14.85546875" bestFit="1" customWidth="1"/>
    <col min="5" max="5" width="16" bestFit="1" customWidth="1"/>
    <col min="6" max="6" width="14.85546875" bestFit="1" customWidth="1"/>
    <col min="7" max="7" width="16" bestFit="1" customWidth="1"/>
    <col min="8" max="8" width="14.85546875" bestFit="1" customWidth="1"/>
    <col min="9" max="9" width="16" bestFit="1" customWidth="1"/>
    <col min="10" max="10" width="14.85546875" bestFit="1" customWidth="1"/>
    <col min="11" max="11" width="16" bestFit="1" customWidth="1"/>
    <col min="12" max="12" width="14.85546875" bestFit="1" customWidth="1"/>
    <col min="13" max="13" width="16" bestFit="1" customWidth="1"/>
    <col min="14" max="14" width="14.85546875" bestFit="1" customWidth="1"/>
    <col min="15" max="15" width="16" bestFit="1" customWidth="1"/>
    <col min="16" max="16" width="14.85546875" bestFit="1" customWidth="1"/>
    <col min="17" max="17" width="16" bestFit="1" customWidth="1"/>
    <col min="18" max="18" width="15.85546875" bestFit="1" customWidth="1"/>
    <col min="19" max="19" width="16" bestFit="1" customWidth="1"/>
    <col min="20" max="20" width="15.85546875" bestFit="1" customWidth="1"/>
    <col min="21" max="21" width="16" bestFit="1" customWidth="1"/>
    <col min="22" max="22" width="15.85546875" bestFit="1" customWidth="1"/>
    <col min="23" max="23" width="19.28515625" bestFit="1" customWidth="1"/>
    <col min="24" max="24" width="18.28515625" customWidth="1"/>
    <col min="25" max="25" width="16" bestFit="1" customWidth="1"/>
    <col min="26" max="26" width="18.28515625" customWidth="1"/>
    <col min="27" max="27" width="16" style="882" bestFit="1" customWidth="1"/>
    <col min="28" max="28" width="18.28515625" style="882" customWidth="1"/>
    <col min="29" max="29" width="16" style="1375" bestFit="1" customWidth="1"/>
    <col min="30" max="30" width="18.28515625" style="1375" customWidth="1"/>
    <col min="31" max="32" width="18.28515625" style="1509" customWidth="1"/>
    <col min="33" max="34" width="18.28515625" style="1766" customWidth="1"/>
    <col min="35" max="35" width="20.140625" bestFit="1" customWidth="1"/>
    <col min="36" max="36" width="21.140625" bestFit="1" customWidth="1"/>
  </cols>
  <sheetData>
    <row r="1" spans="1:36">
      <c r="AI1" s="1064"/>
      <c r="AJ1" s="512"/>
    </row>
    <row r="2" spans="1:36" ht="26.25">
      <c r="Z2" s="1719"/>
      <c r="AI2" s="1064"/>
      <c r="AJ2" s="512"/>
    </row>
    <row r="3" spans="1:36">
      <c r="AI3" s="1064"/>
      <c r="AJ3" s="512"/>
    </row>
    <row r="4" spans="1:36">
      <c r="X4" s="1509"/>
      <c r="AI4" s="1064"/>
      <c r="AJ4" s="512"/>
    </row>
    <row r="5" spans="1:36">
      <c r="A5" s="643" t="s">
        <v>800</v>
      </c>
      <c r="B5" s="644"/>
      <c r="AI5" s="1064"/>
      <c r="AJ5" s="512"/>
    </row>
    <row r="6" spans="1:36">
      <c r="A6" s="606"/>
      <c r="B6" s="644"/>
      <c r="F6" s="882"/>
      <c r="G6" s="882"/>
      <c r="H6" s="882"/>
      <c r="I6" s="882"/>
      <c r="J6" s="882"/>
      <c r="K6" s="882"/>
      <c r="L6" s="882"/>
      <c r="M6" s="882"/>
      <c r="N6" s="882"/>
      <c r="O6" s="882"/>
      <c r="P6" s="882"/>
      <c r="Q6" s="882"/>
      <c r="R6" s="882"/>
      <c r="S6" s="882"/>
      <c r="T6" s="882"/>
      <c r="U6" s="882"/>
      <c r="V6" s="882"/>
      <c r="W6" s="882"/>
      <c r="X6" s="882"/>
      <c r="Y6" s="882"/>
      <c r="Z6" s="882"/>
      <c r="AI6" s="1064"/>
      <c r="AJ6" s="512"/>
    </row>
    <row r="7" spans="1:36">
      <c r="A7" s="988"/>
      <c r="B7" s="955"/>
      <c r="C7" s="1830" t="s">
        <v>696</v>
      </c>
      <c r="D7" s="1830"/>
      <c r="E7" s="1830" t="s">
        <v>668</v>
      </c>
      <c r="F7" s="1830"/>
      <c r="G7" s="1830" t="s">
        <v>697</v>
      </c>
      <c r="H7" s="1830"/>
      <c r="I7" s="1830" t="s">
        <v>698</v>
      </c>
      <c r="J7" s="1830"/>
      <c r="K7" s="1830" t="s">
        <v>699</v>
      </c>
      <c r="L7" s="1830"/>
      <c r="M7" s="1830" t="s">
        <v>700</v>
      </c>
      <c r="N7" s="1830"/>
      <c r="O7" s="1830" t="s">
        <v>701</v>
      </c>
      <c r="P7" s="1830"/>
      <c r="Q7" s="1830" t="s">
        <v>702</v>
      </c>
      <c r="R7" s="1830"/>
      <c r="S7" s="1830" t="s">
        <v>703</v>
      </c>
      <c r="T7" s="1830"/>
      <c r="U7" s="1830" t="s">
        <v>704</v>
      </c>
      <c r="V7" s="1830"/>
      <c r="W7" s="1830" t="s">
        <v>705</v>
      </c>
      <c r="X7" s="1830"/>
      <c r="Y7" s="1830" t="s">
        <v>706</v>
      </c>
      <c r="Z7" s="1830"/>
      <c r="AA7" s="1830" t="s">
        <v>707</v>
      </c>
      <c r="AB7" s="1830"/>
      <c r="AC7" s="1830" t="s">
        <v>782</v>
      </c>
      <c r="AD7" s="1830"/>
      <c r="AE7" s="1830" t="s">
        <v>842</v>
      </c>
      <c r="AF7" s="1830"/>
      <c r="AG7" s="1830" t="s">
        <v>879</v>
      </c>
      <c r="AH7" s="1831"/>
      <c r="AI7" s="1829" t="s">
        <v>124</v>
      </c>
      <c r="AJ7" s="1830"/>
    </row>
    <row r="8" spans="1:36">
      <c r="A8" s="988" t="s">
        <v>208</v>
      </c>
      <c r="B8" s="955" t="s">
        <v>209</v>
      </c>
      <c r="C8" s="957" t="str">
        <f>CONCATENATE(C7, " Quantity")</f>
        <v>2003-04 Quantity</v>
      </c>
      <c r="D8" s="957" t="str">
        <f>CONCATENATE(C7, " Value")</f>
        <v>2003-04 Value</v>
      </c>
      <c r="E8" s="957" t="str">
        <f>CONCATENATE(E7, " Quantity")</f>
        <v>2004-05 Quantity</v>
      </c>
      <c r="F8" s="957" t="str">
        <f>CONCATENATE(E7, " Value")</f>
        <v>2004-05 Value</v>
      </c>
      <c r="G8" s="957" t="str">
        <f>CONCATENATE(G7, " Quantity")</f>
        <v>2005-06 Quantity</v>
      </c>
      <c r="H8" s="957" t="str">
        <f>CONCATENATE(G7, " Value")</f>
        <v>2005-06 Value</v>
      </c>
      <c r="I8" s="957" t="str">
        <f>CONCATENATE(I7, " Quantity")</f>
        <v>2006-07 Quantity</v>
      </c>
      <c r="J8" s="957" t="str">
        <f>CONCATENATE(I7, " Value")</f>
        <v>2006-07 Value</v>
      </c>
      <c r="K8" s="957" t="str">
        <f>CONCATENATE(K7, " Quantity")</f>
        <v>2007-08 Quantity</v>
      </c>
      <c r="L8" s="957" t="str">
        <f>CONCATENATE(K7, " Value")</f>
        <v>2007-08 Value</v>
      </c>
      <c r="M8" s="957" t="str">
        <f>CONCATENATE(M7, " Quantity")</f>
        <v>2008-09 Quantity</v>
      </c>
      <c r="N8" s="957" t="str">
        <f>CONCATENATE(M7, " Value")</f>
        <v>2008-09 Value</v>
      </c>
      <c r="O8" s="957" t="str">
        <f>CONCATENATE(O7, " Quantity")</f>
        <v>2009-10 Quantity</v>
      </c>
      <c r="P8" s="957" t="str">
        <f>CONCATENATE(O7, " Value")</f>
        <v>2009-10 Value</v>
      </c>
      <c r="Q8" s="957" t="str">
        <f>CONCATENATE(Q7, " Quantity")</f>
        <v>2010-11 Quantity</v>
      </c>
      <c r="R8" s="957" t="str">
        <f>CONCATENATE(Q7, " Value")</f>
        <v>2010-11 Value</v>
      </c>
      <c r="S8" s="957" t="str">
        <f>CONCATENATE(S7, " Quantity")</f>
        <v>2011-12 Quantity</v>
      </c>
      <c r="T8" s="957" t="str">
        <f>CONCATENATE(S7, " Value")</f>
        <v>2011-12 Value</v>
      </c>
      <c r="U8" s="957" t="str">
        <f>CONCATENATE(U7, " Quantity")</f>
        <v>2012-13 Quantity</v>
      </c>
      <c r="V8" s="957" t="str">
        <f>CONCATENATE(U7, " Value")</f>
        <v>2012-13 Value</v>
      </c>
      <c r="W8" s="957" t="str">
        <f>CONCATENATE(W7, " Quantity")</f>
        <v>2013-14 Quantity</v>
      </c>
      <c r="X8" s="957" t="str">
        <f>CONCATENATE(W7, " Value")</f>
        <v>2013-14 Value</v>
      </c>
      <c r="Y8" s="955" t="str">
        <f>CONCATENATE(Y7, " Quantity")</f>
        <v>2014-15 Quantity</v>
      </c>
      <c r="Z8" s="955" t="str">
        <f>CONCATENATE(Y7, " Value")</f>
        <v>2014-15 Value</v>
      </c>
      <c r="AA8" s="957" t="str">
        <f>CONCATENATE(AA7, " Quantity")</f>
        <v>2015-16 Quantity</v>
      </c>
      <c r="AB8" s="957" t="str">
        <f>CONCATENATE(AA7, " Value")</f>
        <v>2015-16 Value</v>
      </c>
      <c r="AC8" s="957" t="str">
        <f>CONCATENATE(AC7, " Quantity")</f>
        <v>2016-17 Quantity</v>
      </c>
      <c r="AD8" s="957" t="str">
        <f>CONCATENATE(AC7, " Value")</f>
        <v>2016-17 Value</v>
      </c>
      <c r="AE8" s="957" t="str">
        <f>CONCATENATE(AE7, " Quantity")</f>
        <v>2017-18 Quantity</v>
      </c>
      <c r="AF8" s="957" t="str">
        <f>CONCATENATE(AE7, " Value")</f>
        <v>2017-18 Value</v>
      </c>
      <c r="AG8" s="957" t="str">
        <f>CONCATENATE(AG7, " Quantity")</f>
        <v>2018-19 Quantity</v>
      </c>
      <c r="AH8" s="957" t="str">
        <f>CONCATENATE(AG7, " Value")</f>
        <v>2018-19 Value</v>
      </c>
      <c r="AI8" s="1065" t="s">
        <v>573</v>
      </c>
      <c r="AJ8" s="1058" t="s">
        <v>574</v>
      </c>
    </row>
    <row r="9" spans="1:36">
      <c r="A9" s="988"/>
      <c r="B9" s="955"/>
      <c r="C9" s="1680">
        <f>IF(RIGHT(C8,8)="Quantity",1,0)</f>
        <v>1</v>
      </c>
      <c r="D9" s="1680">
        <f t="shared" ref="D9:AF9" si="0">IF(RIGHT(D8,8)="Quantity",1,0)</f>
        <v>0</v>
      </c>
      <c r="E9" s="1680">
        <f t="shared" si="0"/>
        <v>1</v>
      </c>
      <c r="F9" s="1680">
        <f t="shared" si="0"/>
        <v>0</v>
      </c>
      <c r="G9" s="1680">
        <f t="shared" si="0"/>
        <v>1</v>
      </c>
      <c r="H9" s="1680">
        <f t="shared" si="0"/>
        <v>0</v>
      </c>
      <c r="I9" s="1680">
        <f t="shared" si="0"/>
        <v>1</v>
      </c>
      <c r="J9" s="1680">
        <f t="shared" si="0"/>
        <v>0</v>
      </c>
      <c r="K9" s="1680">
        <f t="shared" si="0"/>
        <v>1</v>
      </c>
      <c r="L9" s="1680">
        <f t="shared" si="0"/>
        <v>0</v>
      </c>
      <c r="M9" s="1680">
        <f t="shared" si="0"/>
        <v>1</v>
      </c>
      <c r="N9" s="1680">
        <f t="shared" si="0"/>
        <v>0</v>
      </c>
      <c r="O9" s="1680">
        <f t="shared" si="0"/>
        <v>1</v>
      </c>
      <c r="P9" s="1680">
        <f t="shared" si="0"/>
        <v>0</v>
      </c>
      <c r="Q9" s="1680">
        <f t="shared" si="0"/>
        <v>1</v>
      </c>
      <c r="R9" s="1680">
        <f t="shared" si="0"/>
        <v>0</v>
      </c>
      <c r="S9" s="1680">
        <f t="shared" si="0"/>
        <v>1</v>
      </c>
      <c r="T9" s="1680">
        <f t="shared" si="0"/>
        <v>0</v>
      </c>
      <c r="U9" s="1680">
        <f t="shared" si="0"/>
        <v>1</v>
      </c>
      <c r="V9" s="1680">
        <f t="shared" si="0"/>
        <v>0</v>
      </c>
      <c r="W9" s="1680">
        <f t="shared" si="0"/>
        <v>1</v>
      </c>
      <c r="X9" s="1680">
        <f t="shared" si="0"/>
        <v>0</v>
      </c>
      <c r="Y9" s="1680">
        <f t="shared" si="0"/>
        <v>1</v>
      </c>
      <c r="Z9" s="1680">
        <f t="shared" si="0"/>
        <v>0</v>
      </c>
      <c r="AA9" s="1680">
        <f t="shared" si="0"/>
        <v>1</v>
      </c>
      <c r="AB9" s="1680">
        <f t="shared" si="0"/>
        <v>0</v>
      </c>
      <c r="AC9" s="1680">
        <f t="shared" si="0"/>
        <v>1</v>
      </c>
      <c r="AD9" s="1680">
        <f t="shared" si="0"/>
        <v>0</v>
      </c>
      <c r="AE9" s="1680">
        <f t="shared" si="0"/>
        <v>1</v>
      </c>
      <c r="AF9" s="1680">
        <f t="shared" si="0"/>
        <v>0</v>
      </c>
      <c r="AG9" s="1680">
        <f t="shared" ref="AG9:AH9" si="1">IF(RIGHT(AG8,8)="Quantity",1,0)</f>
        <v>1</v>
      </c>
      <c r="AH9" s="1680">
        <f t="shared" si="1"/>
        <v>0</v>
      </c>
      <c r="AI9" s="1066"/>
      <c r="AJ9" s="1058"/>
    </row>
    <row r="10" spans="1:36" s="1509" customFormat="1">
      <c r="A10" s="988"/>
      <c r="B10" s="1681"/>
      <c r="C10" s="1680"/>
      <c r="D10" s="1680"/>
      <c r="E10" s="1680"/>
      <c r="F10" s="1680"/>
      <c r="G10" s="1680"/>
      <c r="H10" s="1680"/>
      <c r="I10" s="1680"/>
      <c r="J10" s="1680"/>
      <c r="K10" s="1680"/>
      <c r="L10" s="1680"/>
      <c r="M10" s="1680"/>
      <c r="N10" s="1680"/>
      <c r="O10" s="1680"/>
      <c r="P10" s="1680"/>
      <c r="Q10" s="1680"/>
      <c r="R10" s="1680"/>
      <c r="S10" s="1680"/>
      <c r="T10" s="1680"/>
      <c r="U10" s="1680"/>
      <c r="V10" s="1680"/>
      <c r="W10" s="1680"/>
      <c r="X10" s="1680"/>
      <c r="Y10" s="1680"/>
      <c r="Z10" s="1680"/>
      <c r="AA10" s="1680"/>
      <c r="AB10" s="1680"/>
      <c r="AC10" s="1680"/>
      <c r="AD10" s="1680"/>
      <c r="AE10" s="1680"/>
      <c r="AF10" s="1680"/>
      <c r="AG10" s="1680"/>
      <c r="AH10" s="1680"/>
      <c r="AI10" s="1682"/>
      <c r="AJ10" s="1681"/>
    </row>
    <row r="11" spans="1:36">
      <c r="A11" s="995" t="s">
        <v>661</v>
      </c>
      <c r="B11" s="952"/>
      <c r="C11" s="1670"/>
      <c r="D11" s="1670"/>
      <c r="E11" s="1670"/>
      <c r="F11" s="1670"/>
      <c r="G11" s="1670"/>
      <c r="H11" s="1670"/>
      <c r="I11" s="1670"/>
      <c r="J11" s="1670"/>
      <c r="K11" s="1670"/>
      <c r="L11" s="1670"/>
      <c r="M11" s="1670"/>
      <c r="N11" s="1670"/>
      <c r="O11" s="1670"/>
      <c r="P11" s="1670"/>
      <c r="Q11" s="1670"/>
      <c r="R11" s="1670"/>
      <c r="S11" s="1670"/>
      <c r="T11" s="1670"/>
      <c r="U11" s="1670"/>
      <c r="V11" s="1670"/>
      <c r="W11" s="1670"/>
      <c r="X11" s="1670"/>
      <c r="Y11" s="1670"/>
      <c r="Z11" s="1670"/>
      <c r="AA11" s="1670"/>
      <c r="AB11" s="1670"/>
      <c r="AC11" s="1670"/>
      <c r="AD11" s="1670"/>
      <c r="AE11" s="1694"/>
      <c r="AF11" s="1670"/>
      <c r="AG11" s="1670"/>
      <c r="AH11" s="1670"/>
      <c r="AI11" s="1698"/>
      <c r="AJ11" s="1670"/>
    </row>
    <row r="12" spans="1:36" s="1509" customFormat="1">
      <c r="A12" s="998" t="s">
        <v>0</v>
      </c>
      <c r="B12" s="952" t="s">
        <v>119</v>
      </c>
      <c r="C12" s="1001">
        <f>(SUMIFS('Alumina - Q&amp;V'!$B$8:$B$250,'Alumina - Q&amp;V'!$H$8:$H$250,LEFT('FY Q&amp;V 2003-04 to Now'!C$7:D$7,4),'Alumina - Q&amp;V'!$I$8:$I$250,3)+
SUMIFS('Alumina - Q&amp;V'!$B$8:$B$250,'Alumina - Q&amp;V'!$H$8:$H$250,LEFT('FY Q&amp;V 2003-04 to Now'!C$7:D$7,4),'Alumina - Q&amp;V'!$I$8:$I$250,4)+
SUMIFS('Alumina - Q&amp;V'!$B$8:$B$250,'Alumina - Q&amp;V'!$H$8:$H$250,CONCATENATE("20",RIGHT('FY Q&amp;V 2003-04 to Now'!C$7:D$7,2)),'Alumina - Q&amp;V'!$I$8:$I$250,1)+
SUMIFS('Alumina - Q&amp;V'!$B$8:$B$250,'Alumina - Q&amp;V'!$H$8:$H$250,CONCATENATE("20",RIGHT('FY Q&amp;V 2003-04 to Now'!C$7:D$7,2)),'Alumina - Q&amp;V'!$I$8:$I$250,2))*1000000</f>
        <v>11165835</v>
      </c>
      <c r="D12" s="1002">
        <f>(SUMIFS('Alumina - Q&amp;V'!$C$8:$C$250,'Alumina - Q&amp;V'!$H$8:$H$250,LEFT('FY Q&amp;V 2003-04 to Now'!C$7,4),'Alumina - Q&amp;V'!$I$8:$I$250,3)+
SUMIFS('Alumina - Q&amp;V'!$C$8:$C$250,'Alumina - Q&amp;V'!$H$8:$H$250,LEFT('FY Q&amp;V 2003-04 to Now'!C$7,4),'Alumina - Q&amp;V'!$I$8:$I$250,4)+
SUMIFS('Alumina - Q&amp;V'!$C$8:$C$250,'Alumina - Q&amp;V'!$H$8:$H$250,CONCATENATE("20",RIGHT('FY Q&amp;V 2003-04 to Now'!C$7,2)),'Alumina - Q&amp;V'!$I$8:$I$250,1)+
SUMIFS('Alumina - Q&amp;V'!$C$8:$C$250,'Alumina - Q&amp;V'!$H$8:$H$250,CONCATENATE("20",RIGHT('FY Q&amp;V 2003-04 to Now'!C$7,2)),'Alumina - Q&amp;V'!$I$8:$I$250,2))*1000000</f>
        <v>3085110024.75</v>
      </c>
      <c r="E12" s="1001">
        <f>(SUMIFS('Alumina - Q&amp;V'!$B$8:$B$250,'Alumina - Q&amp;V'!$H$8:$H$250,LEFT('FY Q&amp;V 2003-04 to Now'!E$7:F$7,4),'Alumina - Q&amp;V'!$I$8:$I$250,3)+
SUMIFS('Alumina - Q&amp;V'!$B$8:$B$250,'Alumina - Q&amp;V'!$H$8:$H$250,LEFT('FY Q&amp;V 2003-04 to Now'!E$7:F$7,4),'Alumina - Q&amp;V'!$I$8:$I$250,4)+
SUMIFS('Alumina - Q&amp;V'!$B$8:$B$250,'Alumina - Q&amp;V'!$H$8:$H$250,CONCATENATE("20",RIGHT('FY Q&amp;V 2003-04 to Now'!E$7:F$7,2)),'Alumina - Q&amp;V'!$I$8:$I$250,1)+
SUMIFS('Alumina - Q&amp;V'!$B$8:$B$250,'Alumina - Q&amp;V'!$H$8:$H$250,CONCATENATE("20",RIGHT('FY Q&amp;V 2003-04 to Now'!E$7:F$7,2)),'Alumina - Q&amp;V'!$I$8:$I$250,2))*1000000</f>
        <v>11140179</v>
      </c>
      <c r="F12" s="1002">
        <f>(SUMIFS('Alumina - Q&amp;V'!$C$8:$C$250,'Alumina - Q&amp;V'!$H$8:$H$250,LEFT('FY Q&amp;V 2003-04 to Now'!E$7,4),'Alumina - Q&amp;V'!$I$8:$I$250,3)+
SUMIFS('Alumina - Q&amp;V'!$C$8:$C$250,'Alumina - Q&amp;V'!$H$8:$H$250,LEFT('FY Q&amp;V 2003-04 to Now'!E$7,4),'Alumina - Q&amp;V'!$I$8:$I$250,4)+
SUMIFS('Alumina - Q&amp;V'!$C$8:$C$250,'Alumina - Q&amp;V'!$H$8:$H$250,CONCATENATE("20",RIGHT('FY Q&amp;V 2003-04 to Now'!E$7,2)),'Alumina - Q&amp;V'!$I$8:$I$250,1)+
SUMIFS('Alumina - Q&amp;V'!$C$8:$C$250,'Alumina - Q&amp;V'!$H$8:$H$250,CONCATENATE("20",RIGHT('FY Q&amp;V 2003-04 to Now'!E$7,2)),'Alumina - Q&amp;V'!$I$8:$I$250,2))*1000000</f>
        <v>3430690094.5099998</v>
      </c>
      <c r="G12" s="1001">
        <f>(SUMIFS('Alumina - Q&amp;V'!$B$8:$B$250,'Alumina - Q&amp;V'!$H$8:$H$250,LEFT('FY Q&amp;V 2003-04 to Now'!G$7:H$7,4),'Alumina - Q&amp;V'!$I$8:$I$250,3)+
SUMIFS('Alumina - Q&amp;V'!$B$8:$B$250,'Alumina - Q&amp;V'!$H$8:$H$250,LEFT('FY Q&amp;V 2003-04 to Now'!G$7:H$7,4),'Alumina - Q&amp;V'!$I$8:$I$250,4)+
SUMIFS('Alumina - Q&amp;V'!$B$8:$B$250,'Alumina - Q&amp;V'!$H$8:$H$250,CONCATENATE("20",RIGHT('FY Q&amp;V 2003-04 to Now'!G$7:H$7,2)),'Alumina - Q&amp;V'!$I$8:$I$250,1)+
SUMIFS('Alumina - Q&amp;V'!$B$8:$B$250,'Alumina - Q&amp;V'!$H$8:$H$250,CONCATENATE("20",RIGHT('FY Q&amp;V 2003-04 to Now'!G$7:H$7,2)),'Alumina - Q&amp;V'!$I$8:$I$250,2))*1000000</f>
        <v>11453193.75</v>
      </c>
      <c r="H12" s="1002">
        <f>(SUMIFS('Alumina - Q&amp;V'!$C$8:$C$250,'Alumina - Q&amp;V'!$H$8:$H$250,LEFT('FY Q&amp;V 2003-04 to Now'!G$7,4),'Alumina - Q&amp;V'!$I$8:$I$250,3)+
SUMIFS('Alumina - Q&amp;V'!$C$8:$C$250,'Alumina - Q&amp;V'!$H$8:$H$250,LEFT('FY Q&amp;V 2003-04 to Now'!G$7,4),'Alumina - Q&amp;V'!$I$8:$I$250,4)+
SUMIFS('Alumina - Q&amp;V'!$C$8:$C$250,'Alumina - Q&amp;V'!$H$8:$H$250,CONCATENATE("20",RIGHT('FY Q&amp;V 2003-04 to Now'!G$7,2)),'Alumina - Q&amp;V'!$I$8:$I$250,1)+
SUMIFS('Alumina - Q&amp;V'!$C$8:$C$250,'Alumina - Q&amp;V'!$H$8:$H$250,CONCATENATE("20",RIGHT('FY Q&amp;V 2003-04 to Now'!G$7,2)),'Alumina - Q&amp;V'!$I$8:$I$250,2))*1000000</f>
        <v>4152943630.5500002</v>
      </c>
      <c r="I12" s="1001">
        <f>(SUMIFS('Alumina - Q&amp;V'!$B$8:$B$250,'Alumina - Q&amp;V'!$H$8:$H$250,LEFT('FY Q&amp;V 2003-04 to Now'!I$7:J$7,4),'Alumina - Q&amp;V'!$I$8:$I$250,3)+
SUMIFS('Alumina - Q&amp;V'!$B$8:$B$250,'Alumina - Q&amp;V'!$H$8:$H$250,LEFT('FY Q&amp;V 2003-04 to Now'!I$7:J$7,4),'Alumina - Q&amp;V'!$I$8:$I$250,4)+
SUMIFS('Alumina - Q&amp;V'!$B$8:$B$250,'Alumina - Q&amp;V'!$H$8:$H$250,CONCATENATE("20",RIGHT('FY Q&amp;V 2003-04 to Now'!I$7:J$7,2)),'Alumina - Q&amp;V'!$I$8:$I$250,1)+
SUMIFS('Alumina - Q&amp;V'!$B$8:$B$250,'Alumina - Q&amp;V'!$H$8:$H$250,CONCATENATE("20",RIGHT('FY Q&amp;V 2003-04 to Now'!I$7:J$7,2)),'Alumina - Q&amp;V'!$I$8:$I$250,2))*1000000</f>
        <v>11991247.063000001</v>
      </c>
      <c r="J12" s="1002">
        <f>(SUMIFS('Alumina - Q&amp;V'!$C$8:$C$250,'Alumina - Q&amp;V'!$H$8:$H$250,LEFT('FY Q&amp;V 2003-04 to Now'!I$7,4),'Alumina - Q&amp;V'!$I$8:$I$250,3)+
SUMIFS('Alumina - Q&amp;V'!$C$8:$C$250,'Alumina - Q&amp;V'!$H$8:$H$250,LEFT('FY Q&amp;V 2003-04 to Now'!I$7,4),'Alumina - Q&amp;V'!$I$8:$I$250,4)+
SUMIFS('Alumina - Q&amp;V'!$C$8:$C$250,'Alumina - Q&amp;V'!$H$8:$H$250,CONCATENATE("20",RIGHT('FY Q&amp;V 2003-04 to Now'!I$7,2)),'Alumina - Q&amp;V'!$I$8:$I$250,1)+
SUMIFS('Alumina - Q&amp;V'!$C$8:$C$250,'Alumina - Q&amp;V'!$H$8:$H$250,CONCATENATE("20",RIGHT('FY Q&amp;V 2003-04 to Now'!I$7,2)),'Alumina - Q&amp;V'!$I$8:$I$250,2))*1000000</f>
        <v>5151288982.46</v>
      </c>
      <c r="K12" s="1001">
        <f>(SUMIFS('Alumina - Q&amp;V'!$B$8:$B$250,'Alumina - Q&amp;V'!$H$8:$H$250,LEFT('FY Q&amp;V 2003-04 to Now'!K$7:L$7,4),'Alumina - Q&amp;V'!$I$8:$I$250,3)+
SUMIFS('Alumina - Q&amp;V'!$B$8:$B$250,'Alumina - Q&amp;V'!$H$8:$H$250,LEFT('FY Q&amp;V 2003-04 to Now'!K$7:L$7,4),'Alumina - Q&amp;V'!$I$8:$I$250,4)+
SUMIFS('Alumina - Q&amp;V'!$B$8:$B$250,'Alumina - Q&amp;V'!$H$8:$H$250,CONCATENATE("20",RIGHT('FY Q&amp;V 2003-04 to Now'!K$7:L$7,2)),'Alumina - Q&amp;V'!$I$8:$I$250,1)+
SUMIFS('Alumina - Q&amp;V'!$B$8:$B$250,'Alumina - Q&amp;V'!$H$8:$H$250,CONCATENATE("20",RIGHT('FY Q&amp;V 2003-04 to Now'!K$7:L$7,2)),'Alumina - Q&amp;V'!$I$8:$I$250,2))*1000000</f>
        <v>12321277.791999999</v>
      </c>
      <c r="L12" s="1002">
        <f>(SUMIFS('Alumina - Q&amp;V'!$C$8:$C$250,'Alumina - Q&amp;V'!$H$8:$H$250,LEFT('FY Q&amp;V 2003-04 to Now'!K$7,4),'Alumina - Q&amp;V'!$I$8:$I$250,3)+
SUMIFS('Alumina - Q&amp;V'!$C$8:$C$250,'Alumina - Q&amp;V'!$H$8:$H$250,LEFT('FY Q&amp;V 2003-04 to Now'!K$7,4),'Alumina - Q&amp;V'!$I$8:$I$250,4)+
SUMIFS('Alumina - Q&amp;V'!$C$8:$C$250,'Alumina - Q&amp;V'!$H$8:$H$250,CONCATENATE("20",RIGHT('FY Q&amp;V 2003-04 to Now'!K$7,2)),'Alumina - Q&amp;V'!$I$8:$I$250,1)+
SUMIFS('Alumina - Q&amp;V'!$C$8:$C$250,'Alumina - Q&amp;V'!$H$8:$H$250,CONCATENATE("20",RIGHT('FY Q&amp;V 2003-04 to Now'!K$7,2)),'Alumina - Q&amp;V'!$I$8:$I$250,2))*1000000</f>
        <v>4838417453.5100002</v>
      </c>
      <c r="M12" s="1001">
        <f>(SUMIFS('Alumina - Q&amp;V'!$B$8:$B$250,'Alumina - Q&amp;V'!$H$8:$H$250,LEFT('FY Q&amp;V 2003-04 to Now'!M$7:N$7,4),'Alumina - Q&amp;V'!$I$8:$I$250,3)+
SUMIFS('Alumina - Q&amp;V'!$B$8:$B$250,'Alumina - Q&amp;V'!$H$8:$H$250,LEFT('FY Q&amp;V 2003-04 to Now'!M$7:N$7,4),'Alumina - Q&amp;V'!$I$8:$I$250,4)+
SUMIFS('Alumina - Q&amp;V'!$B$8:$B$250,'Alumina - Q&amp;V'!$H$8:$H$250,CONCATENATE("20",RIGHT('FY Q&amp;V 2003-04 to Now'!M$7:N$7,2)),'Alumina - Q&amp;V'!$I$8:$I$250,1)+
SUMIFS('Alumina - Q&amp;V'!$B$8:$B$250,'Alumina - Q&amp;V'!$H$8:$H$250,CONCATENATE("20",RIGHT('FY Q&amp;V 2003-04 to Now'!M$7:N$7,2)),'Alumina - Q&amp;V'!$I$8:$I$250,2))*1000000</f>
        <v>12271552.999999998</v>
      </c>
      <c r="N12" s="1002">
        <f>(SUMIFS('Alumina - Q&amp;V'!$C$8:$C$250,'Alumina - Q&amp;V'!$H$8:$H$250,LEFT('FY Q&amp;V 2003-04 to Now'!M$7,4),'Alumina - Q&amp;V'!$I$8:$I$250,3)+
SUMIFS('Alumina - Q&amp;V'!$C$8:$C$250,'Alumina - Q&amp;V'!$H$8:$H$250,LEFT('FY Q&amp;V 2003-04 to Now'!M$7,4),'Alumina - Q&amp;V'!$I$8:$I$250,4)+
SUMIFS('Alumina - Q&amp;V'!$C$8:$C$250,'Alumina - Q&amp;V'!$H$8:$H$250,CONCATENATE("20",RIGHT('FY Q&amp;V 2003-04 to Now'!M$7,2)),'Alumina - Q&amp;V'!$I$8:$I$250,1)+
SUMIFS('Alumina - Q&amp;V'!$C$8:$C$250,'Alumina - Q&amp;V'!$H$8:$H$250,CONCATENATE("20",RIGHT('FY Q&amp;V 2003-04 to Now'!M$7,2)),'Alumina - Q&amp;V'!$I$8:$I$250,2))*1000000</f>
        <v>4352643950.3800001</v>
      </c>
      <c r="O12" s="1001">
        <f>(SUMIFS('Alumina - Q&amp;V'!$B$8:$B$250,'Alumina - Q&amp;V'!$H$8:$H$250,LEFT('FY Q&amp;V 2003-04 to Now'!O$7:P$7,4),'Alumina - Q&amp;V'!$I$8:$I$250,3)+
SUMIFS('Alumina - Q&amp;V'!$B$8:$B$250,'Alumina - Q&amp;V'!$H$8:$H$250,LEFT('FY Q&amp;V 2003-04 to Now'!O$7:P$7,4),'Alumina - Q&amp;V'!$I$8:$I$250,4)+
SUMIFS('Alumina - Q&amp;V'!$B$8:$B$250,'Alumina - Q&amp;V'!$H$8:$H$250,CONCATENATE("20",RIGHT('FY Q&amp;V 2003-04 to Now'!O$7:P$7,2)),'Alumina - Q&amp;V'!$I$8:$I$250,1)+
SUMIFS('Alumina - Q&amp;V'!$B$8:$B$250,'Alumina - Q&amp;V'!$H$8:$H$250,CONCATENATE("20",RIGHT('FY Q&amp;V 2003-04 to Now'!O$7:P$7,2)),'Alumina - Q&amp;V'!$I$8:$I$250,2))*1000000</f>
        <v>12643178</v>
      </c>
      <c r="P12" s="1002">
        <f>(SUMIFS('Alumina - Q&amp;V'!$C$8:$C$250,'Alumina - Q&amp;V'!$H$8:$H$250,LEFT('FY Q&amp;V 2003-04 to Now'!O$7,4),'Alumina - Q&amp;V'!$I$8:$I$250,3)+
SUMIFS('Alumina - Q&amp;V'!$C$8:$C$250,'Alumina - Q&amp;V'!$H$8:$H$250,LEFT('FY Q&amp;V 2003-04 to Now'!O$7,4),'Alumina - Q&amp;V'!$I$8:$I$250,4)+
SUMIFS('Alumina - Q&amp;V'!$C$8:$C$250,'Alumina - Q&amp;V'!$H$8:$H$250,CONCATENATE("20",RIGHT('FY Q&amp;V 2003-04 to Now'!O$7,2)),'Alumina - Q&amp;V'!$I$8:$I$250,1)+
SUMIFS('Alumina - Q&amp;V'!$C$8:$C$250,'Alumina - Q&amp;V'!$H$8:$H$250,CONCATENATE("20",RIGHT('FY Q&amp;V 2003-04 to Now'!O$7,2)),'Alumina - Q&amp;V'!$I$8:$I$250,2))*1000000</f>
        <v>3871191801.6600003</v>
      </c>
      <c r="Q12" s="1001">
        <f>(SUMIFS('Alumina - Q&amp;V'!$B$8:$B$250,'Alumina - Q&amp;V'!$H$8:$H$250,LEFT('FY Q&amp;V 2003-04 to Now'!Q$7:R$7,4),'Alumina - Q&amp;V'!$I$8:$I$250,3)+
SUMIFS('Alumina - Q&amp;V'!$B$8:$B$250,'Alumina - Q&amp;V'!$H$8:$H$250,LEFT('FY Q&amp;V 2003-04 to Now'!Q$7:R$7,4),'Alumina - Q&amp;V'!$I$8:$I$250,4)+
SUMIFS('Alumina - Q&amp;V'!$B$8:$B$250,'Alumina - Q&amp;V'!$H$8:$H$250,CONCATENATE("20",RIGHT('FY Q&amp;V 2003-04 to Now'!Q$7:R$7,2)),'Alumina - Q&amp;V'!$I$8:$I$250,1)+
SUMIFS('Alumina - Q&amp;V'!$B$8:$B$250,'Alumina - Q&amp;V'!$H$8:$H$250,CONCATENATE("20",RIGHT('FY Q&amp;V 2003-04 to Now'!Q$7:R$7,2)),'Alumina - Q&amp;V'!$I$8:$I$250,2))*1000000</f>
        <v>12280629.000000002</v>
      </c>
      <c r="R12" s="1002">
        <f>(SUMIFS('Alumina - Q&amp;V'!$C$8:$C$250,'Alumina - Q&amp;V'!$H$8:$H$250,LEFT('FY Q&amp;V 2003-04 to Now'!Q$7,4),'Alumina - Q&amp;V'!$I$8:$I$250,3)+
SUMIFS('Alumina - Q&amp;V'!$C$8:$C$250,'Alumina - Q&amp;V'!$H$8:$H$250,LEFT('FY Q&amp;V 2003-04 to Now'!Q$7,4),'Alumina - Q&amp;V'!$I$8:$I$250,4)+
SUMIFS('Alumina - Q&amp;V'!$C$8:$C$250,'Alumina - Q&amp;V'!$H$8:$H$250,CONCATENATE("20",RIGHT('FY Q&amp;V 2003-04 to Now'!Q$7,2)),'Alumina - Q&amp;V'!$I$8:$I$250,1)+
SUMIFS('Alumina - Q&amp;V'!$C$8:$C$250,'Alumina - Q&amp;V'!$H$8:$H$250,CONCATENATE("20",RIGHT('FY Q&amp;V 2003-04 to Now'!Q$7,2)),'Alumina - Q&amp;V'!$I$8:$I$250,2))*1000000</f>
        <v>3990376375.1500001</v>
      </c>
      <c r="S12" s="1001">
        <f>(SUMIFS('Alumina - Q&amp;V'!$B$8:$B$250,'Alumina - Q&amp;V'!$H$8:$H$250,LEFT('FY Q&amp;V 2003-04 to Now'!S$7:T$7,4),'Alumina - Q&amp;V'!$I$8:$I$250,3)+
SUMIFS('Alumina - Q&amp;V'!$B$8:$B$250,'Alumina - Q&amp;V'!$H$8:$H$250,LEFT('FY Q&amp;V 2003-04 to Now'!S$7:T$7,4),'Alumina - Q&amp;V'!$I$8:$I$250,4)+
SUMIFS('Alumina - Q&amp;V'!$B$8:$B$250,'Alumina - Q&amp;V'!$H$8:$H$250,CONCATENATE("20",RIGHT('FY Q&amp;V 2003-04 to Now'!S$7:T$7,2)),'Alumina - Q&amp;V'!$I$8:$I$250,1)+
SUMIFS('Alumina - Q&amp;V'!$B$8:$B$250,'Alumina - Q&amp;V'!$H$8:$H$250,CONCATENATE("20",RIGHT('FY Q&amp;V 2003-04 to Now'!S$7:T$7,2)),'Alumina - Q&amp;V'!$I$8:$I$250,2))*1000000</f>
        <v>12424860.330000002</v>
      </c>
      <c r="T12" s="1002">
        <f>(SUMIFS('Alumina - Q&amp;V'!$C$8:$C$250,'Alumina - Q&amp;V'!$H$8:$H$250,LEFT('FY Q&amp;V 2003-04 to Now'!S$7,4),'Alumina - Q&amp;V'!$I$8:$I$250,3)+
SUMIFS('Alumina - Q&amp;V'!$C$8:$C$250,'Alumina - Q&amp;V'!$H$8:$H$250,LEFT('FY Q&amp;V 2003-04 to Now'!S$7,4),'Alumina - Q&amp;V'!$I$8:$I$250,4)+
SUMIFS('Alumina - Q&amp;V'!$C$8:$C$250,'Alumina - Q&amp;V'!$H$8:$H$250,CONCATENATE("20",RIGHT('FY Q&amp;V 2003-04 to Now'!S$7,2)),'Alumina - Q&amp;V'!$I$8:$I$250,1)+
SUMIFS('Alumina - Q&amp;V'!$C$8:$C$250,'Alumina - Q&amp;V'!$H$8:$H$250,CONCATENATE("20",RIGHT('FY Q&amp;V 2003-04 to Now'!S$7,2)),'Alumina - Q&amp;V'!$I$8:$I$250,2))*1000000</f>
        <v>4010219381.579999</v>
      </c>
      <c r="U12" s="1001">
        <f>(SUMIFS('Alumina - Q&amp;V'!$B$8:$B$250,'Alumina - Q&amp;V'!$H$8:$H$250,LEFT('FY Q&amp;V 2003-04 to Now'!U$7:V$7,4),'Alumina - Q&amp;V'!$I$8:$I$250,3)+
SUMIFS('Alumina - Q&amp;V'!$B$8:$B$250,'Alumina - Q&amp;V'!$H$8:$H$250,LEFT('FY Q&amp;V 2003-04 to Now'!U$7:V$7,4),'Alumina - Q&amp;V'!$I$8:$I$250,4)+
SUMIFS('Alumina - Q&amp;V'!$B$8:$B$250,'Alumina - Q&amp;V'!$H$8:$H$250,CONCATENATE("20",RIGHT('FY Q&amp;V 2003-04 to Now'!U$7:V$7,2)),'Alumina - Q&amp;V'!$I$8:$I$250,1)+
SUMIFS('Alumina - Q&amp;V'!$B$8:$B$250,'Alumina - Q&amp;V'!$H$8:$H$250,CONCATENATE("20",RIGHT('FY Q&amp;V 2003-04 to Now'!U$7:V$7,2)),'Alumina - Q&amp;V'!$I$8:$I$250,2))*1000000</f>
        <v>13530752.17</v>
      </c>
      <c r="V12" s="1002">
        <f>(SUMIFS('Alumina - Q&amp;V'!$C$8:$C$250,'Alumina - Q&amp;V'!$H$8:$H$250,LEFT('FY Q&amp;V 2003-04 to Now'!U$7,4),'Alumina - Q&amp;V'!$I$8:$I$250,3)+
SUMIFS('Alumina - Q&amp;V'!$C$8:$C$250,'Alumina - Q&amp;V'!$H$8:$H$250,LEFT('FY Q&amp;V 2003-04 to Now'!U$7,4),'Alumina - Q&amp;V'!$I$8:$I$250,4)+
SUMIFS('Alumina - Q&amp;V'!$C$8:$C$250,'Alumina - Q&amp;V'!$H$8:$H$250,CONCATENATE("20",RIGHT('FY Q&amp;V 2003-04 to Now'!U$7,2)),'Alumina - Q&amp;V'!$I$8:$I$250,1)+
SUMIFS('Alumina - Q&amp;V'!$C$8:$C$250,'Alumina - Q&amp;V'!$H$8:$H$250,CONCATENATE("20",RIGHT('FY Q&amp;V 2003-04 to Now'!U$7,2)),'Alumina - Q&amp;V'!$I$8:$I$250,2))*1000000</f>
        <v>4027810217.2099996</v>
      </c>
      <c r="W12" s="1001">
        <f>(SUMIFS('Alumina - Q&amp;V'!$B$8:$B$250,'Alumina - Q&amp;V'!$H$8:$H$250,LEFT('FY Q&amp;V 2003-04 to Now'!W$7:X$7,4),'Alumina - Q&amp;V'!$I$8:$I$250,3)+
SUMIFS('Alumina - Q&amp;V'!$B$8:$B$250,'Alumina - Q&amp;V'!$H$8:$H$250,LEFT('FY Q&amp;V 2003-04 to Now'!W$7:X$7,4),'Alumina - Q&amp;V'!$I$8:$I$250,4)+
SUMIFS('Alumina - Q&amp;V'!$B$8:$B$250,'Alumina - Q&amp;V'!$H$8:$H$250,CONCATENATE("20",RIGHT('FY Q&amp;V 2003-04 to Now'!W$7:X$7,2)),'Alumina - Q&amp;V'!$I$8:$I$250,1)+
SUMIFS('Alumina - Q&amp;V'!$B$8:$B$250,'Alumina - Q&amp;V'!$H$8:$H$250,CONCATENATE("20",RIGHT('FY Q&amp;V 2003-04 to Now'!W$7:X$7,2)),'Alumina - Q&amp;V'!$I$8:$I$250,2))*1000000</f>
        <v>13717951.679999998</v>
      </c>
      <c r="X12" s="1002">
        <f>(SUMIFS('Alumina - Q&amp;V'!$C$8:$C$250,'Alumina - Q&amp;V'!$H$8:$H$250,LEFT('FY Q&amp;V 2003-04 to Now'!W$7,4),'Alumina - Q&amp;V'!$I$8:$I$250,3)+
SUMIFS('Alumina - Q&amp;V'!$C$8:$C$250,'Alumina - Q&amp;V'!$H$8:$H$250,LEFT('FY Q&amp;V 2003-04 to Now'!W$7,4),'Alumina - Q&amp;V'!$I$8:$I$250,4)+
SUMIFS('Alumina - Q&amp;V'!$C$8:$C$250,'Alumina - Q&amp;V'!$H$8:$H$250,CONCATENATE("20",RIGHT('FY Q&amp;V 2003-04 to Now'!W$7,2)),'Alumina - Q&amp;V'!$I$8:$I$250,1)+
SUMIFS('Alumina - Q&amp;V'!$C$8:$C$250,'Alumina - Q&amp;V'!$H$8:$H$250,CONCATENATE("20",RIGHT('FY Q&amp;V 2003-04 to Now'!W$7,2)),'Alumina - Q&amp;V'!$I$8:$I$250,2))*1000000</f>
        <v>4295348699.0100002</v>
      </c>
      <c r="Y12" s="1001">
        <f>(SUMIFS('Alumina - Q&amp;V'!$B$8:$B$250,'Alumina - Q&amp;V'!$H$8:$H$250,LEFT('FY Q&amp;V 2003-04 to Now'!Y$7:Z$7,4),'Alumina - Q&amp;V'!$I$8:$I$250,3)+
SUMIFS('Alumina - Q&amp;V'!$B$8:$B$250,'Alumina - Q&amp;V'!$H$8:$H$250,LEFT('FY Q&amp;V 2003-04 to Now'!Y$7:Z$7,4),'Alumina - Q&amp;V'!$I$8:$I$250,4)+
SUMIFS('Alumina - Q&amp;V'!$B$8:$B$250,'Alumina - Q&amp;V'!$H$8:$H$250,CONCATENATE("20",RIGHT('FY Q&amp;V 2003-04 to Now'!Y$7:Z$7,2)),'Alumina - Q&amp;V'!$I$8:$I$250,1)+
SUMIFS('Alumina - Q&amp;V'!$B$8:$B$250,'Alumina - Q&amp;V'!$H$8:$H$250,CONCATENATE("20",RIGHT('FY Q&amp;V 2003-04 to Now'!Y$7:Z$7,2)),'Alumina - Q&amp;V'!$I$8:$I$250,2))*1000000</f>
        <v>13771412.275999999</v>
      </c>
      <c r="Z12" s="1002">
        <f>(SUMIFS('Alumina - Q&amp;V'!$C$8:$C$250,'Alumina - Q&amp;V'!$H$8:$H$250,LEFT('FY Q&amp;V 2003-04 to Now'!Y$7,4),'Alumina - Q&amp;V'!$I$8:$I$250,3)+
SUMIFS('Alumina - Q&amp;V'!$C$8:$C$250,'Alumina - Q&amp;V'!$H$8:$H$250,LEFT('FY Q&amp;V 2003-04 to Now'!Y$7,4),'Alumina - Q&amp;V'!$I$8:$I$250,4)+
SUMIFS('Alumina - Q&amp;V'!$C$8:$C$250,'Alumina - Q&amp;V'!$H$8:$H$250,CONCATENATE("20",RIGHT('FY Q&amp;V 2003-04 to Now'!Y$7,2)),'Alumina - Q&amp;V'!$I$8:$I$250,1)+
SUMIFS('Alumina - Q&amp;V'!$C$8:$C$250,'Alumina - Q&amp;V'!$H$8:$H$250,CONCATENATE("20",RIGHT('FY Q&amp;V 2003-04 to Now'!Y$7,2)),'Alumina - Q&amp;V'!$I$8:$I$250,2))*1000000</f>
        <v>5022721218</v>
      </c>
      <c r="AA12" s="1001">
        <f>(SUMIFS('Alumina - Q&amp;V'!$B$8:$B$250,'Alumina - Q&amp;V'!$H$8:$H$250,LEFT('FY Q&amp;V 2003-04 to Now'!AA$7:AB$7,4),'Alumina - Q&amp;V'!$I$8:$I$250,3)+
SUMIFS('Alumina - Q&amp;V'!$B$8:$B$250,'Alumina - Q&amp;V'!$H$8:$H$250,LEFT('FY Q&amp;V 2003-04 to Now'!AA$7:AB$7,4),'Alumina - Q&amp;V'!$I$8:$I$250,4)+
SUMIFS('Alumina - Q&amp;V'!$B$8:$B$250,'Alumina - Q&amp;V'!$H$8:$H$250,CONCATENATE("20",RIGHT('FY Q&amp;V 2003-04 to Now'!AA$7:AB$7,2)),'Alumina - Q&amp;V'!$I$8:$I$250,1)+
SUMIFS('Alumina - Q&amp;V'!$B$8:$B$250,'Alumina - Q&amp;V'!$H$8:$H$250,CONCATENATE("20",RIGHT('FY Q&amp;V 2003-04 to Now'!AA$7:AB$7,2)),'Alumina - Q&amp;V'!$I$8:$I$250,2))*1000000</f>
        <v>13893539.520000001</v>
      </c>
      <c r="AB12" s="1002">
        <f>(SUMIFS('Alumina - Q&amp;V'!$C$8:$C$250,'Alumina - Q&amp;V'!$H$8:$H$250,LEFT('FY Q&amp;V 2003-04 to Now'!AA$7,4),'Alumina - Q&amp;V'!$I$8:$I$250,3)+
SUMIFS('Alumina - Q&amp;V'!$C$8:$C$250,'Alumina - Q&amp;V'!$H$8:$H$250,LEFT('FY Q&amp;V 2003-04 to Now'!AA$7,4),'Alumina - Q&amp;V'!$I$8:$I$250,4)+
SUMIFS('Alumina - Q&amp;V'!$C$8:$C$250,'Alumina - Q&amp;V'!$H$8:$H$250,CONCATENATE("20",RIGHT('FY Q&amp;V 2003-04 to Now'!AA$7,2)),'Alumina - Q&amp;V'!$I$8:$I$250,1)+
SUMIFS('Alumina - Q&amp;V'!$C$8:$C$250,'Alumina - Q&amp;V'!$H$8:$H$250,CONCATENATE("20",RIGHT('FY Q&amp;V 2003-04 to Now'!AA$7,2)),'Alumina - Q&amp;V'!$I$8:$I$250,2))*1000000</f>
        <v>4937279870</v>
      </c>
      <c r="AC12" s="1001">
        <f>(SUMIFS('Alumina - Q&amp;V'!$B$8:$B$250,'Alumina - Q&amp;V'!$H$8:$H$250,LEFT('FY Q&amp;V 2003-04 to Now'!AC$7:AD$7,4),'Alumina - Q&amp;V'!$I$8:$I$250,3)+
SUMIFS('Alumina - Q&amp;V'!$B$8:$B$250,'Alumina - Q&amp;V'!$H$8:$H$250,LEFT('FY Q&amp;V 2003-04 to Now'!AC$7:AD$7,4),'Alumina - Q&amp;V'!$I$8:$I$250,4)+
SUMIFS('Alumina - Q&amp;V'!$B$8:$B$250,'Alumina - Q&amp;V'!$H$8:$H$250,CONCATENATE("20",RIGHT('FY Q&amp;V 2003-04 to Now'!AC$7:AD$7,2)),'Alumina - Q&amp;V'!$I$8:$I$250,1)+
SUMIFS('Alumina - Q&amp;V'!$B$8:$B$250,'Alumina - Q&amp;V'!$H$8:$H$250,CONCATENATE("20",RIGHT('FY Q&amp;V 2003-04 to Now'!AC$7:AD$7,2)),'Alumina - Q&amp;V'!$I$8:$I$250,2))*1000000</f>
        <v>13855381.770000001</v>
      </c>
      <c r="AD12" s="1002">
        <f>(SUMIFS('Alumina - Q&amp;V'!$C$8:$C$250,'Alumina - Q&amp;V'!$H$8:$H$250,LEFT('FY Q&amp;V 2003-04 to Now'!AC$7,4),'Alumina - Q&amp;V'!$I$8:$I$250,3)+
SUMIFS('Alumina - Q&amp;V'!$C$8:$C$250,'Alumina - Q&amp;V'!$H$8:$H$250,LEFT('FY Q&amp;V 2003-04 to Now'!AC$7,4),'Alumina - Q&amp;V'!$I$8:$I$250,4)+
SUMIFS('Alumina - Q&amp;V'!$C$8:$C$250,'Alumina - Q&amp;V'!$H$8:$H$250,CONCATENATE("20",RIGHT('FY Q&amp;V 2003-04 to Now'!AC$7,2)),'Alumina - Q&amp;V'!$I$8:$I$250,1)+
SUMIFS('Alumina - Q&amp;V'!$C$8:$C$250,'Alumina - Q&amp;V'!$H$8:$H$250,CONCATENATE("20",RIGHT('FY Q&amp;V 2003-04 to Now'!AC$7,2)),'Alumina - Q&amp;V'!$I$8:$I$250,2))*1000000</f>
        <v>5073995897</v>
      </c>
      <c r="AE12" s="1447">
        <f>(SUMIFS('Alumina - Q&amp;V'!$B$8:$B$250,'Alumina - Q&amp;V'!$H$8:$H$250,LEFT('FY Q&amp;V 2003-04 to Now'!AE$7:AF$7,4),'Alumina - Q&amp;V'!$I$8:$I$250,3)+
SUMIFS('Alumina - Q&amp;V'!$B$8:$B$250,'Alumina - Q&amp;V'!$H$8:$H$250,LEFT('FY Q&amp;V 2003-04 to Now'!AE$7:AF$7,4),'Alumina - Q&amp;V'!$I$8:$I$250,4)+
SUMIFS('Alumina - Q&amp;V'!$B$8:$B$250,'Alumina - Q&amp;V'!$H$8:$H$250,CONCATENATE("20",RIGHT('FY Q&amp;V 2003-04 to Now'!AE$7:AF$7,2)),'Alumina - Q&amp;V'!$I$8:$I$250,1)+
SUMIFS('Alumina - Q&amp;V'!$B$8:$B$250,'Alumina - Q&amp;V'!$H$8:$H$250,CONCATENATE("20",RIGHT('FY Q&amp;V 2003-04 to Now'!AE$7:AF$7,2)),'Alumina - Q&amp;V'!$I$8:$I$250,2))*1000000</f>
        <v>13669466.950000001</v>
      </c>
      <c r="AF12" s="1002">
        <f>(SUMIFS('Alumina - Q&amp;V'!$C$8:$C$250,'Alumina - Q&amp;V'!$H$8:$H$250,LEFT('FY Q&amp;V 2003-04 to Now'!AE$7,4),'Alumina - Q&amp;V'!$I$8:$I$250,3)+
SUMIFS('Alumina - Q&amp;V'!$C$8:$C$250,'Alumina - Q&amp;V'!$H$8:$H$250,LEFT('FY Q&amp;V 2003-04 to Now'!AE$7,4),'Alumina - Q&amp;V'!$I$8:$I$250,4)+
SUMIFS('Alumina - Q&amp;V'!$C$8:$C$250,'Alumina - Q&amp;V'!$H$8:$H$250,CONCATENATE("20",RIGHT('FY Q&amp;V 2003-04 to Now'!AE$7,2)),'Alumina - Q&amp;V'!$I$8:$I$250,1)+
SUMIFS('Alumina - Q&amp;V'!$C$8:$C$250,'Alumina - Q&amp;V'!$H$8:$H$250,CONCATENATE("20",RIGHT('FY Q&amp;V 2003-04 to Now'!AE$7,2)),'Alumina - Q&amp;V'!$I$8:$I$250,2))*1000000</f>
        <v>6596818325</v>
      </c>
      <c r="AG12" s="1447">
        <f>(SUMIFS('Alumina - Q&amp;V'!$B$8:$B$250,'Alumina - Q&amp;V'!$H$8:$H$250,LEFT('FY Q&amp;V 2003-04 to Now'!AG$7:AH$7,4),'Alumina - Q&amp;V'!$I$8:$I$250,3)+
SUMIFS('Alumina - Q&amp;V'!$B$8:$B$250,'Alumina - Q&amp;V'!$H$8:$H$250,LEFT('FY Q&amp;V 2003-04 to Now'!AG$7:AH$7,4),'Alumina - Q&amp;V'!$I$8:$I$250,4)+
SUMIFS('Alumina - Q&amp;V'!$B$8:$B$250,'Alumina - Q&amp;V'!$H$8:$H$250,CONCATENATE("20",RIGHT('FY Q&amp;V 2003-04 to Now'!AG$7:AH$7,2)),'Alumina - Q&amp;V'!$I$8:$I$250,1)+
SUMIFS('Alumina - Q&amp;V'!$B$8:$B$250,'Alumina - Q&amp;V'!$H$8:$H$250,CONCATENATE("20",RIGHT('FY Q&amp;V 2003-04 to Now'!AG$7:AH$7,2)),'Alumina - Q&amp;V'!$I$8:$I$250,2))*1000000</f>
        <v>13643398.140000001</v>
      </c>
      <c r="AH12" s="1002">
        <f>(SUMIFS('Alumina - Q&amp;V'!$C$8:$C$250,'Alumina - Q&amp;V'!$H$8:$H$250,LEFT('FY Q&amp;V 2003-04 to Now'!AG$7,4),'Alumina - Q&amp;V'!$I$8:$I$250,3)+
SUMIFS('Alumina - Q&amp;V'!$C$8:$C$250,'Alumina - Q&amp;V'!$H$8:$H$250,LEFT('FY Q&amp;V 2003-04 to Now'!AG$7,4),'Alumina - Q&amp;V'!$I$8:$I$250,4)+
SUMIFS('Alumina - Q&amp;V'!$C$8:$C$250,'Alumina - Q&amp;V'!$H$8:$H$250,CONCATENATE("20",RIGHT('FY Q&amp;V 2003-04 to Now'!AG$7,2)),'Alumina - Q&amp;V'!$I$8:$I$250,1)+
SUMIFS('Alumina - Q&amp;V'!$C$8:$C$250,'Alumina - Q&amp;V'!$H$8:$H$250,CONCATENATE("20",RIGHT('FY Q&amp;V 2003-04 to Now'!AG$7,2)),'Alumina - Q&amp;V'!$I$8:$I$250,2))*1000000</f>
        <v>8211838274</v>
      </c>
      <c r="AI12" s="1067">
        <f>SUMIF($C$9:AH$9,1,$C12:AH12)</f>
        <v>203773855.44099998</v>
      </c>
      <c r="AJ12" s="1002">
        <f>SUMIF($C$9:AH$9,0,$C12:AH12)</f>
        <v>75048694194.770004</v>
      </c>
    </row>
    <row r="13" spans="1:36" s="1509" customFormat="1">
      <c r="A13" s="998" t="s">
        <v>833</v>
      </c>
      <c r="B13" s="952" t="s">
        <v>119</v>
      </c>
      <c r="C13" s="1001">
        <f>(SUMIFS('Alumina - Q&amp;V'!$D$8:$D$250,'Alumina - Q&amp;V'!$H$8:$H$250,LEFT('FY Q&amp;V 2003-04 to Now'!C$7:D$7,4),'Alumina - Q&amp;V'!$I$8:$I$250,3)+
SUMIFS('Alumina - Q&amp;V'!$D$8:$D$250,'Alumina - Q&amp;V'!$H$8:$H$250,LEFT('FY Q&amp;V 2003-04 to Now'!C$7:D$7,4),'Alumina - Q&amp;V'!$I$8:$I$250,4)+
SUMIFS('Alumina - Q&amp;V'!$D$8:$D$250,'Alumina - Q&amp;V'!$H$8:$H$250,CONCATENATE("20",RIGHT('FY Q&amp;V 2003-04 to Now'!C$7:D$7,2)),'Alumina - Q&amp;V'!$I$8:$I$250,1)+
SUMIFS('Alumina - Q&amp;V'!$D$8:$D$250,'Alumina - Q&amp;V'!$H$8:$H$250,CONCATENATE("20",RIGHT('FY Q&amp;V 2003-04 to Now'!C$7:D$7,2)),'Alumina - Q&amp;V'!$I$8:$I$250,2))*1000000</f>
        <v>0</v>
      </c>
      <c r="D13" s="1002">
        <f>(SUMIFS('Alumina - Q&amp;V'!$E$8:$E$250,'Alumina - Q&amp;V'!$H$8:$H$250,LEFT('FY Q&amp;V 2003-04 to Now'!C$7,4),'Alumina - Q&amp;V'!$I$8:$I$250,3)+
SUMIFS('Alumina - Q&amp;V'!$E$8:$E$250,'Alumina - Q&amp;V'!$H$8:$H$250,LEFT('FY Q&amp;V 2003-04 to Now'!C$7,4),'Alumina - Q&amp;V'!$I$8:$I$250,4)+
SUMIFS('Alumina - Q&amp;V'!$E$8:$E$250,'Alumina - Q&amp;V'!$H$8:$H$250,CONCATENATE("20",RIGHT('FY Q&amp;V 2003-04 to Now'!C$7,2)),'Alumina - Q&amp;V'!$I$8:$I$250,1)+
SUMIFS('Alumina - Q&amp;V'!$E$8:$E$250,'Alumina - Q&amp;V'!$H$8:$H$250,CONCATENATE("20",RIGHT('FY Q&amp;V 2003-04 to Now'!C$7,2)),'Alumina - Q&amp;V'!$I$8:$I$250,2))*1000000</f>
        <v>0</v>
      </c>
      <c r="E13" s="1001">
        <f>(SUMIFS('Alumina - Q&amp;V'!$D$8:$D$250,'Alumina - Q&amp;V'!$H$8:$H$250,LEFT('FY Q&amp;V 2003-04 to Now'!E$7:F$7,4),'Alumina - Q&amp;V'!$I$8:$I$250,3)+
SUMIFS('Alumina - Q&amp;V'!$D$8:$D$250,'Alumina - Q&amp;V'!$H$8:$H$250,LEFT('FY Q&amp;V 2003-04 to Now'!E$7:F$7,4),'Alumina - Q&amp;V'!$I$8:$I$250,4)+
SUMIFS('Alumina - Q&amp;V'!$D$8:$D$250,'Alumina - Q&amp;V'!$H$8:$H$250,CONCATENATE("20",RIGHT('FY Q&amp;V 2003-04 to Now'!E$7:F$7,2)),'Alumina - Q&amp;V'!$I$8:$I$250,1)+
SUMIFS('Alumina - Q&amp;V'!$D$8:$D$250,'Alumina - Q&amp;V'!$H$8:$H$250,CONCATENATE("20",RIGHT('FY Q&amp;V 2003-04 to Now'!E$7:F$7,2)),'Alumina - Q&amp;V'!$I$8:$I$250,2))*1000000</f>
        <v>0</v>
      </c>
      <c r="F13" s="1002">
        <f>(SUMIFS('Alumina - Q&amp;V'!$E$8:$E$250,'Alumina - Q&amp;V'!$H$8:$H$250,LEFT('FY Q&amp;V 2003-04 to Now'!E$7,4),'Alumina - Q&amp;V'!$I$8:$I$250,3)+
SUMIFS('Alumina - Q&amp;V'!$E$8:$E$250,'Alumina - Q&amp;V'!$H$8:$H$250,LEFT('FY Q&amp;V 2003-04 to Now'!E$7,4),'Alumina - Q&amp;V'!$I$8:$I$250,4)+
SUMIFS('Alumina - Q&amp;V'!$E$8:$E$250,'Alumina - Q&amp;V'!$H$8:$H$250,CONCATENATE("20",RIGHT('FY Q&amp;V 2003-04 to Now'!E$7,2)),'Alumina - Q&amp;V'!$I$8:$I$250,1)+
SUMIFS('Alumina - Q&amp;V'!$E$8:$E$250,'Alumina - Q&amp;V'!$H$8:$H$250,CONCATENATE("20",RIGHT('FY Q&amp;V 2003-04 to Now'!E$7,2)),'Alumina - Q&amp;V'!$I$8:$I$250,2))*1000000</f>
        <v>0</v>
      </c>
      <c r="G13" s="1001">
        <f>(SUMIFS('Alumina - Q&amp;V'!$D$8:$D$250,'Alumina - Q&amp;V'!$H$8:$H$250,LEFT('FY Q&amp;V 2003-04 to Now'!G$7:H$7,4),'Alumina - Q&amp;V'!$I$8:$I$250,3)+
SUMIFS('Alumina - Q&amp;V'!$D$8:$D$250,'Alumina - Q&amp;V'!$H$8:$H$250,LEFT('FY Q&amp;V 2003-04 to Now'!G$7:H$7,4),'Alumina - Q&amp;V'!$I$8:$I$250,4)+
SUMIFS('Alumina - Q&amp;V'!$D$8:$D$250,'Alumina - Q&amp;V'!$H$8:$H$250,CONCATENATE("20",RIGHT('FY Q&amp;V 2003-04 to Now'!G$7:H$7,2)),'Alumina - Q&amp;V'!$I$8:$I$250,1)+
SUMIFS('Alumina - Q&amp;V'!$D$8:$D$250,'Alumina - Q&amp;V'!$H$8:$H$250,CONCATENATE("20",RIGHT('FY Q&amp;V 2003-04 to Now'!G$7:H$7,2)),'Alumina - Q&amp;V'!$I$8:$I$250,2))*1000000</f>
        <v>0</v>
      </c>
      <c r="H13" s="1002">
        <f>(SUMIFS('Alumina - Q&amp;V'!$E$8:$E$250,'Alumina - Q&amp;V'!$H$8:$H$250,LEFT('FY Q&amp;V 2003-04 to Now'!G$7,4),'Alumina - Q&amp;V'!$I$8:$I$250,3)+
SUMIFS('Alumina - Q&amp;V'!$E$8:$E$250,'Alumina - Q&amp;V'!$H$8:$H$250,LEFT('FY Q&amp;V 2003-04 to Now'!G$7,4),'Alumina - Q&amp;V'!$I$8:$I$250,4)+
SUMIFS('Alumina - Q&amp;V'!$E$8:$E$250,'Alumina - Q&amp;V'!$H$8:$H$250,CONCATENATE("20",RIGHT('FY Q&amp;V 2003-04 to Now'!G$7,2)),'Alumina - Q&amp;V'!$I$8:$I$250,1)+
SUMIFS('Alumina - Q&amp;V'!$E$8:$E$250,'Alumina - Q&amp;V'!$H$8:$H$250,CONCATENATE("20",RIGHT('FY Q&amp;V 2003-04 to Now'!G$7,2)),'Alumina - Q&amp;V'!$I$8:$I$250,2))*1000000</f>
        <v>0</v>
      </c>
      <c r="I13" s="1001">
        <f>(SUMIFS('Alumina - Q&amp;V'!$D$8:$D$250,'Alumina - Q&amp;V'!$H$8:$H$250,LEFT('FY Q&amp;V 2003-04 to Now'!I$7:J$7,4),'Alumina - Q&amp;V'!$I$8:$I$250,3)+
SUMIFS('Alumina - Q&amp;V'!$D$8:$D$250,'Alumina - Q&amp;V'!$H$8:$H$250,LEFT('FY Q&amp;V 2003-04 to Now'!I$7:J$7,4),'Alumina - Q&amp;V'!$I$8:$I$250,4)+
SUMIFS('Alumina - Q&amp;V'!$D$8:$D$250,'Alumina - Q&amp;V'!$H$8:$H$250,CONCATENATE("20",RIGHT('FY Q&amp;V 2003-04 to Now'!I$7:J$7,2)),'Alumina - Q&amp;V'!$I$8:$I$250,1)+
SUMIFS('Alumina - Q&amp;V'!$D$8:$D$250,'Alumina - Q&amp;V'!$H$8:$H$250,CONCATENATE("20",RIGHT('FY Q&amp;V 2003-04 to Now'!I$7:J$7,2)),'Alumina - Q&amp;V'!$I$8:$I$250,2))*1000000</f>
        <v>0</v>
      </c>
      <c r="J13" s="1002">
        <f>(SUMIFS('Alumina - Q&amp;V'!$E$8:$E$250,'Alumina - Q&amp;V'!$H$8:$H$250,LEFT('FY Q&amp;V 2003-04 to Now'!I$7,4),'Alumina - Q&amp;V'!$I$8:$I$250,3)+
SUMIFS('Alumina - Q&amp;V'!$E$8:$E$250,'Alumina - Q&amp;V'!$H$8:$H$250,LEFT('FY Q&amp;V 2003-04 to Now'!I$7,4),'Alumina - Q&amp;V'!$I$8:$I$250,4)+
SUMIFS('Alumina - Q&amp;V'!$E$8:$E$250,'Alumina - Q&amp;V'!$H$8:$H$250,CONCATENATE("20",RIGHT('FY Q&amp;V 2003-04 to Now'!I$7,2)),'Alumina - Q&amp;V'!$I$8:$I$250,1)+
SUMIFS('Alumina - Q&amp;V'!$E$8:$E$250,'Alumina - Q&amp;V'!$H$8:$H$250,CONCATENATE("20",RIGHT('FY Q&amp;V 2003-04 to Now'!I$7,2)),'Alumina - Q&amp;V'!$I$8:$I$250,2))*1000000</f>
        <v>0</v>
      </c>
      <c r="K13" s="1001">
        <f>(SUMIFS('Alumina - Q&amp;V'!$D$8:$D$250,'Alumina - Q&amp;V'!$H$8:$H$250,LEFT('FY Q&amp;V 2003-04 to Now'!K$7:L$7,4),'Alumina - Q&amp;V'!$I$8:$I$250,3)+
SUMIFS('Alumina - Q&amp;V'!$D$8:$D$250,'Alumina - Q&amp;V'!$H$8:$H$250,LEFT('FY Q&amp;V 2003-04 to Now'!K$7:L$7,4),'Alumina - Q&amp;V'!$I$8:$I$250,4)+
SUMIFS('Alumina - Q&amp;V'!$D$8:$D$250,'Alumina - Q&amp;V'!$H$8:$H$250,CONCATENATE("20",RIGHT('FY Q&amp;V 2003-04 to Now'!K$7:L$7,2)),'Alumina - Q&amp;V'!$I$8:$I$250,1)+
SUMIFS('Alumina - Q&amp;V'!$D$8:$D$250,'Alumina - Q&amp;V'!$H$8:$H$250,CONCATENATE("20",RIGHT('FY Q&amp;V 2003-04 to Now'!K$7:L$7,2)),'Alumina - Q&amp;V'!$I$8:$I$250,2))*1000000</f>
        <v>0</v>
      </c>
      <c r="L13" s="1002">
        <f>(SUMIFS('Alumina - Q&amp;V'!$E$8:$E$250,'Alumina - Q&amp;V'!$H$8:$H$250,LEFT('FY Q&amp;V 2003-04 to Now'!K$7,4),'Alumina - Q&amp;V'!$I$8:$I$250,3)+
SUMIFS('Alumina - Q&amp;V'!$E$8:$E$250,'Alumina - Q&amp;V'!$H$8:$H$250,LEFT('FY Q&amp;V 2003-04 to Now'!K$7,4),'Alumina - Q&amp;V'!$I$8:$I$250,4)+
SUMIFS('Alumina - Q&amp;V'!$E$8:$E$250,'Alumina - Q&amp;V'!$H$8:$H$250,CONCATENATE("20",RIGHT('FY Q&amp;V 2003-04 to Now'!K$7,2)),'Alumina - Q&amp;V'!$I$8:$I$250,1)+
SUMIFS('Alumina - Q&amp;V'!$E$8:$E$250,'Alumina - Q&amp;V'!$H$8:$H$250,CONCATENATE("20",RIGHT('FY Q&amp;V 2003-04 to Now'!K$7,2)),'Alumina - Q&amp;V'!$I$8:$I$250,2))*1000000</f>
        <v>0</v>
      </c>
      <c r="M13" s="1001">
        <f>(SUMIFS('Alumina - Q&amp;V'!$D$8:$D$250,'Alumina - Q&amp;V'!$H$8:$H$250,LEFT('FY Q&amp;V 2003-04 to Now'!M$7:N$7,4),'Alumina - Q&amp;V'!$I$8:$I$250,3)+
SUMIFS('Alumina - Q&amp;V'!$D$8:$D$250,'Alumina - Q&amp;V'!$H$8:$H$250,LEFT('FY Q&amp;V 2003-04 to Now'!M$7:N$7,4),'Alumina - Q&amp;V'!$I$8:$I$250,4)+
SUMIFS('Alumina - Q&amp;V'!$D$8:$D$250,'Alumina - Q&amp;V'!$H$8:$H$250,CONCATENATE("20",RIGHT('FY Q&amp;V 2003-04 to Now'!M$7:N$7,2)),'Alumina - Q&amp;V'!$I$8:$I$250,1)+
SUMIFS('Alumina - Q&amp;V'!$D$8:$D$250,'Alumina - Q&amp;V'!$H$8:$H$250,CONCATENATE("20",RIGHT('FY Q&amp;V 2003-04 to Now'!M$7:N$7,2)),'Alumina - Q&amp;V'!$I$8:$I$250,2))*1000000</f>
        <v>0</v>
      </c>
      <c r="N13" s="1002">
        <f>(SUMIFS('Alumina - Q&amp;V'!$E$8:$E$250,'Alumina - Q&amp;V'!$H$8:$H$250,LEFT('FY Q&amp;V 2003-04 to Now'!M$7,4),'Alumina - Q&amp;V'!$I$8:$I$250,3)+
SUMIFS('Alumina - Q&amp;V'!$E$8:$E$250,'Alumina - Q&amp;V'!$H$8:$H$250,LEFT('FY Q&amp;V 2003-04 to Now'!M$7,4),'Alumina - Q&amp;V'!$I$8:$I$250,4)+
SUMIFS('Alumina - Q&amp;V'!$E$8:$E$250,'Alumina - Q&amp;V'!$H$8:$H$250,CONCATENATE("20",RIGHT('FY Q&amp;V 2003-04 to Now'!M$7,2)),'Alumina - Q&amp;V'!$I$8:$I$250,1)+
SUMIFS('Alumina - Q&amp;V'!$E$8:$E$250,'Alumina - Q&amp;V'!$H$8:$H$250,CONCATENATE("20",RIGHT('FY Q&amp;V 2003-04 to Now'!M$7,2)),'Alumina - Q&amp;V'!$I$8:$I$250,2))*1000000</f>
        <v>0</v>
      </c>
      <c r="O13" s="1001">
        <f>(SUMIFS('Alumina - Q&amp;V'!$D$8:$D$250,'Alumina - Q&amp;V'!$H$8:$H$250,LEFT('FY Q&amp;V 2003-04 to Now'!O$7:P$7,4),'Alumina - Q&amp;V'!$I$8:$I$250,3)+
SUMIFS('Alumina - Q&amp;V'!$D$8:$D$250,'Alumina - Q&amp;V'!$H$8:$H$250,LEFT('FY Q&amp;V 2003-04 to Now'!O$7:P$7,4),'Alumina - Q&amp;V'!$I$8:$I$250,4)+
SUMIFS('Alumina - Q&amp;V'!$D$8:$D$250,'Alumina - Q&amp;V'!$H$8:$H$250,CONCATENATE("20",RIGHT('FY Q&amp;V 2003-04 to Now'!O$7:P$7,2)),'Alumina - Q&amp;V'!$I$8:$I$250,1)+
SUMIFS('Alumina - Q&amp;V'!$D$8:$D$250,'Alumina - Q&amp;V'!$H$8:$H$250,CONCATENATE("20",RIGHT('FY Q&amp;V 2003-04 to Now'!O$7:P$7,2)),'Alumina - Q&amp;V'!$I$8:$I$250,2))*1000000</f>
        <v>0</v>
      </c>
      <c r="P13" s="1002">
        <f>(SUMIFS('Alumina - Q&amp;V'!$E$8:$E$250,'Alumina - Q&amp;V'!$H$8:$H$250,LEFT('FY Q&amp;V 2003-04 to Now'!O$7,4),'Alumina - Q&amp;V'!$I$8:$I$250,3)+
SUMIFS('Alumina - Q&amp;V'!$E$8:$E$250,'Alumina - Q&amp;V'!$H$8:$H$250,LEFT('FY Q&amp;V 2003-04 to Now'!O$7,4),'Alumina - Q&amp;V'!$I$8:$I$250,4)+
SUMIFS('Alumina - Q&amp;V'!$E$8:$E$250,'Alumina - Q&amp;V'!$H$8:$H$250,CONCATENATE("20",RIGHT('FY Q&amp;V 2003-04 to Now'!O$7,2)),'Alumina - Q&amp;V'!$I$8:$I$250,1)+
SUMIFS('Alumina - Q&amp;V'!$E$8:$E$250,'Alumina - Q&amp;V'!$H$8:$H$250,CONCATENATE("20",RIGHT('FY Q&amp;V 2003-04 to Now'!O$7,2)),'Alumina - Q&amp;V'!$I$8:$I$250,2))*1000000</f>
        <v>0</v>
      </c>
      <c r="Q13" s="1001">
        <f>(SUMIFS('Alumina - Q&amp;V'!$D$8:$D$250,'Alumina - Q&amp;V'!$H$8:$H$250,LEFT('FY Q&amp;V 2003-04 to Now'!Q$7:R$7,4),'Alumina - Q&amp;V'!$I$8:$I$250,3)+
SUMIFS('Alumina - Q&amp;V'!$D$8:$D$250,'Alumina - Q&amp;V'!$H$8:$H$250,LEFT('FY Q&amp;V 2003-04 to Now'!Q$7:R$7,4),'Alumina - Q&amp;V'!$I$8:$I$250,4)+
SUMIFS('Alumina - Q&amp;V'!$D$8:$D$250,'Alumina - Q&amp;V'!$H$8:$H$250,CONCATENATE("20",RIGHT('FY Q&amp;V 2003-04 to Now'!Q$7:R$7,2)),'Alumina - Q&amp;V'!$I$8:$I$250,1)+
SUMIFS('Alumina - Q&amp;V'!$D$8:$D$250,'Alumina - Q&amp;V'!$H$8:$H$250,CONCATENATE("20",RIGHT('FY Q&amp;V 2003-04 to Now'!Q$7:R$7,2)),'Alumina - Q&amp;V'!$I$8:$I$250,2))*1000000</f>
        <v>0</v>
      </c>
      <c r="R13" s="1002">
        <f>(SUMIFS('Alumina - Q&amp;V'!$E$8:$E$250,'Alumina - Q&amp;V'!$H$8:$H$250,LEFT('FY Q&amp;V 2003-04 to Now'!Q$7,4),'Alumina - Q&amp;V'!$I$8:$I$250,3)+
SUMIFS('Alumina - Q&amp;V'!$E$8:$E$250,'Alumina - Q&amp;V'!$H$8:$H$250,LEFT('FY Q&amp;V 2003-04 to Now'!Q$7,4),'Alumina - Q&amp;V'!$I$8:$I$250,4)+
SUMIFS('Alumina - Q&amp;V'!$E$8:$E$250,'Alumina - Q&amp;V'!$H$8:$H$250,CONCATENATE("20",RIGHT('FY Q&amp;V 2003-04 to Now'!Q$7,2)),'Alumina - Q&amp;V'!$I$8:$I$250,1)+
SUMIFS('Alumina - Q&amp;V'!$E$8:$E$250,'Alumina - Q&amp;V'!$H$8:$H$250,CONCATENATE("20",RIGHT('FY Q&amp;V 2003-04 to Now'!Q$7,2)),'Alumina - Q&amp;V'!$I$8:$I$250,2))*1000000</f>
        <v>0</v>
      </c>
      <c r="S13" s="1001">
        <f>(SUMIFS('Alumina - Q&amp;V'!$D$8:$D$250,'Alumina - Q&amp;V'!$H$8:$H$250,LEFT('FY Q&amp;V 2003-04 to Now'!S$7:T$7,4),'Alumina - Q&amp;V'!$I$8:$I$250,3)+
SUMIFS('Alumina - Q&amp;V'!$D$8:$D$250,'Alumina - Q&amp;V'!$H$8:$H$250,LEFT('FY Q&amp;V 2003-04 to Now'!S$7:T$7,4),'Alumina - Q&amp;V'!$I$8:$I$250,4)+
SUMIFS('Alumina - Q&amp;V'!$D$8:$D$250,'Alumina - Q&amp;V'!$H$8:$H$250,CONCATENATE("20",RIGHT('FY Q&amp;V 2003-04 to Now'!S$7:T$7,2)),'Alumina - Q&amp;V'!$I$8:$I$250,1)+
SUMIFS('Alumina - Q&amp;V'!$D$8:$D$250,'Alumina - Q&amp;V'!$H$8:$H$250,CONCATENATE("20",RIGHT('FY Q&amp;V 2003-04 to Now'!S$7:T$7,2)),'Alumina - Q&amp;V'!$I$8:$I$250,2))*1000000</f>
        <v>0</v>
      </c>
      <c r="T13" s="1002">
        <f>(SUMIFS('Alumina - Q&amp;V'!$E$8:$E$250,'Alumina - Q&amp;V'!$H$8:$H$250,LEFT('FY Q&amp;V 2003-04 to Now'!S$7,4),'Alumina - Q&amp;V'!$I$8:$I$250,3)+
SUMIFS('Alumina - Q&amp;V'!$E$8:$E$250,'Alumina - Q&amp;V'!$H$8:$H$250,LEFT('FY Q&amp;V 2003-04 to Now'!S$7,4),'Alumina - Q&amp;V'!$I$8:$I$250,4)+
SUMIFS('Alumina - Q&amp;V'!$E$8:$E$250,'Alumina - Q&amp;V'!$H$8:$H$250,CONCATENATE("20",RIGHT('FY Q&amp;V 2003-04 to Now'!S$7,2)),'Alumina - Q&amp;V'!$I$8:$I$250,1)+
SUMIFS('Alumina - Q&amp;V'!$E$8:$E$250,'Alumina - Q&amp;V'!$H$8:$H$250,CONCATENATE("20",RIGHT('FY Q&amp;V 2003-04 to Now'!S$7,2)),'Alumina - Q&amp;V'!$I$8:$I$250,2))*1000000</f>
        <v>0</v>
      </c>
      <c r="U13" s="1001">
        <f>(SUMIFS('Alumina - Q&amp;V'!$D$8:$D$250,'Alumina - Q&amp;V'!$H$8:$H$250,LEFT('FY Q&amp;V 2003-04 to Now'!U$7:V$7,4),'Alumina - Q&amp;V'!$I$8:$I$250,3)+
SUMIFS('Alumina - Q&amp;V'!$D$8:$D$250,'Alumina - Q&amp;V'!$H$8:$H$250,LEFT('FY Q&amp;V 2003-04 to Now'!U$7:V$7,4),'Alumina - Q&amp;V'!$I$8:$I$250,4)+
SUMIFS('Alumina - Q&amp;V'!$D$8:$D$250,'Alumina - Q&amp;V'!$H$8:$H$250,CONCATENATE("20",RIGHT('FY Q&amp;V 2003-04 to Now'!U$7:V$7,2)),'Alumina - Q&amp;V'!$I$8:$I$250,1)+
SUMIFS('Alumina - Q&amp;V'!$D$8:$D$250,'Alumina - Q&amp;V'!$H$8:$H$250,CONCATENATE("20",RIGHT('FY Q&amp;V 2003-04 to Now'!U$7:V$7,2)),'Alumina - Q&amp;V'!$I$8:$I$250,2))*1000000</f>
        <v>0</v>
      </c>
      <c r="V13" s="1002">
        <f>(SUMIFS('Alumina - Q&amp;V'!$E$8:$E$250,'Alumina - Q&amp;V'!$H$8:$H$250,LEFT('FY Q&amp;V 2003-04 to Now'!U$7,4),'Alumina - Q&amp;V'!$I$8:$I$250,3)+
SUMIFS('Alumina - Q&amp;V'!$E$8:$E$250,'Alumina - Q&amp;V'!$H$8:$H$250,LEFT('FY Q&amp;V 2003-04 to Now'!U$7,4),'Alumina - Q&amp;V'!$I$8:$I$250,4)+
SUMIFS('Alumina - Q&amp;V'!$E$8:$E$250,'Alumina - Q&amp;V'!$H$8:$H$250,CONCATENATE("20",RIGHT('FY Q&amp;V 2003-04 to Now'!U$7,2)),'Alumina - Q&amp;V'!$I$8:$I$250,1)+
SUMIFS('Alumina - Q&amp;V'!$E$8:$E$250,'Alumina - Q&amp;V'!$H$8:$H$250,CONCATENATE("20",RIGHT('FY Q&amp;V 2003-04 to Now'!U$7,2)),'Alumina - Q&amp;V'!$I$8:$I$250,2))*1000000</f>
        <v>0</v>
      </c>
      <c r="W13" s="1001">
        <f>(SUMIFS('Alumina - Q&amp;V'!$D$8:$D$250,'Alumina - Q&amp;V'!$H$8:$H$250,LEFT('FY Q&amp;V 2003-04 to Now'!W$7:X$7,4),'Alumina - Q&amp;V'!$I$8:$I$250,3)+
SUMIFS('Alumina - Q&amp;V'!$D$8:$D$250,'Alumina - Q&amp;V'!$H$8:$H$250,LEFT('FY Q&amp;V 2003-04 to Now'!W$7:X$7,4),'Alumina - Q&amp;V'!$I$8:$I$250,4)+
SUMIFS('Alumina - Q&amp;V'!$D$8:$D$250,'Alumina - Q&amp;V'!$H$8:$H$250,CONCATENATE("20",RIGHT('FY Q&amp;V 2003-04 to Now'!W$7:X$7,2)),'Alumina - Q&amp;V'!$I$8:$I$250,1)+
SUMIFS('Alumina - Q&amp;V'!$D$8:$D$250,'Alumina - Q&amp;V'!$H$8:$H$250,CONCATENATE("20",RIGHT('FY Q&amp;V 2003-04 to Now'!W$7:X$7,2)),'Alumina - Q&amp;V'!$I$8:$I$250,2))*1000000</f>
        <v>0</v>
      </c>
      <c r="X13" s="1002">
        <f>(SUMIFS('Alumina - Q&amp;V'!$E$8:$E$250,'Alumina - Q&amp;V'!$H$8:$H$250,LEFT('FY Q&amp;V 2003-04 to Now'!W$7,4),'Alumina - Q&amp;V'!$I$8:$I$250,3)+
SUMIFS('Alumina - Q&amp;V'!$E$8:$E$250,'Alumina - Q&amp;V'!$H$8:$H$250,LEFT('FY Q&amp;V 2003-04 to Now'!W$7,4),'Alumina - Q&amp;V'!$I$8:$I$250,4)+
SUMIFS('Alumina - Q&amp;V'!$E$8:$E$250,'Alumina - Q&amp;V'!$H$8:$H$250,CONCATENATE("20",RIGHT('FY Q&amp;V 2003-04 to Now'!W$7,2)),'Alumina - Q&amp;V'!$I$8:$I$250,1)+
SUMIFS('Alumina - Q&amp;V'!$E$8:$E$250,'Alumina - Q&amp;V'!$H$8:$H$250,CONCATENATE("20",RIGHT('FY Q&amp;V 2003-04 to Now'!W$7,2)),'Alumina - Q&amp;V'!$I$8:$I$250,2))*1000000</f>
        <v>0</v>
      </c>
      <c r="Y13" s="1001">
        <f>(SUMIFS('Alumina - Q&amp;V'!$D$8:$D$250,'Alumina - Q&amp;V'!$H$8:$H$250,LEFT('FY Q&amp;V 2003-04 to Now'!Y$7:Z$7,4),'Alumina - Q&amp;V'!$I$8:$I$250,3)+
SUMIFS('Alumina - Q&amp;V'!$D$8:$D$250,'Alumina - Q&amp;V'!$H$8:$H$250,LEFT('FY Q&amp;V 2003-04 to Now'!Y$7:Z$7,4),'Alumina - Q&amp;V'!$I$8:$I$250,4)+
SUMIFS('Alumina - Q&amp;V'!$D$8:$D$250,'Alumina - Q&amp;V'!$H$8:$H$250,CONCATENATE("20",RIGHT('FY Q&amp;V 2003-04 to Now'!Y$7:Z$7,2)),'Alumina - Q&amp;V'!$I$8:$I$250,1)+
SUMIFS('Alumina - Q&amp;V'!$D$8:$D$250,'Alumina - Q&amp;V'!$H$8:$H$250,CONCATENATE("20",RIGHT('FY Q&amp;V 2003-04 to Now'!Y$7:Z$7,2)),'Alumina - Q&amp;V'!$I$8:$I$250,2))*1000000</f>
        <v>0</v>
      </c>
      <c r="Z13" s="1002">
        <f>(SUMIFS('Alumina - Q&amp;V'!$E$8:$E$250,'Alumina - Q&amp;V'!$H$8:$H$250,LEFT('FY Q&amp;V 2003-04 to Now'!Y$7,4),'Alumina - Q&amp;V'!$I$8:$I$250,3)+
SUMIFS('Alumina - Q&amp;V'!$E$8:$E$250,'Alumina - Q&amp;V'!$H$8:$H$250,LEFT('FY Q&amp;V 2003-04 to Now'!Y$7,4),'Alumina - Q&amp;V'!$I$8:$I$250,4)+
SUMIFS('Alumina - Q&amp;V'!$E$8:$E$250,'Alumina - Q&amp;V'!$H$8:$H$250,CONCATENATE("20",RIGHT('FY Q&amp;V 2003-04 to Now'!Y$7,2)),'Alumina - Q&amp;V'!$I$8:$I$250,1)+
SUMIFS('Alumina - Q&amp;V'!$E$8:$E$250,'Alumina - Q&amp;V'!$H$8:$H$250,CONCATENATE("20",RIGHT('FY Q&amp;V 2003-04 to Now'!Y$7,2)),'Alumina - Q&amp;V'!$I$8:$I$250,2))*1000000</f>
        <v>0</v>
      </c>
      <c r="AA13" s="1001">
        <f>(SUMIFS('Alumina - Q&amp;V'!$D$8:$D$250,'Alumina - Q&amp;V'!$H$8:$H$250,LEFT('FY Q&amp;V 2003-04 to Now'!AA$7:AB$7,4),'Alumina - Q&amp;V'!$I$8:$I$250,3)+
SUMIFS('Alumina - Q&amp;V'!$D$8:$D$250,'Alumina - Q&amp;V'!$H$8:$H$250,LEFT('FY Q&amp;V 2003-04 to Now'!AA$7:AB$7,4),'Alumina - Q&amp;V'!$I$8:$I$250,4)+
SUMIFS('Alumina - Q&amp;V'!$D$8:$D$250,'Alumina - Q&amp;V'!$H$8:$H$250,CONCATENATE("20",RIGHT('FY Q&amp;V 2003-04 to Now'!AA$7:AB$7,2)),'Alumina - Q&amp;V'!$I$8:$I$250,1)+
SUMIFS('Alumina - Q&amp;V'!$D$8:$D$250,'Alumina - Q&amp;V'!$H$8:$H$250,CONCATENATE("20",RIGHT('FY Q&amp;V 2003-04 to Now'!AA$7:AB$7,2)),'Alumina - Q&amp;V'!$I$8:$I$250,2))*1000000</f>
        <v>47703</v>
      </c>
      <c r="AB13" s="1002">
        <f>(SUMIFS('Alumina - Q&amp;V'!$E$8:$E$250,'Alumina - Q&amp;V'!$H$8:$H$250,LEFT('FY Q&amp;V 2003-04 to Now'!AA$7,4),'Alumina - Q&amp;V'!$I$8:$I$250,3)+
SUMIFS('Alumina - Q&amp;V'!$E$8:$E$250,'Alumina - Q&amp;V'!$H$8:$H$250,LEFT('FY Q&amp;V 2003-04 to Now'!AA$7,4),'Alumina - Q&amp;V'!$I$8:$I$250,4)+
SUMIFS('Alumina - Q&amp;V'!$E$8:$E$250,'Alumina - Q&amp;V'!$H$8:$H$250,CONCATENATE("20",RIGHT('FY Q&amp;V 2003-04 to Now'!AA$7,2)),'Alumina - Q&amp;V'!$I$8:$I$250,1)+
SUMIFS('Alumina - Q&amp;V'!$E$8:$E$250,'Alumina - Q&amp;V'!$H$8:$H$250,CONCATENATE("20",RIGHT('FY Q&amp;V 2003-04 to Now'!AA$7,2)),'Alumina - Q&amp;V'!$I$8:$I$250,2))*1000000</f>
        <v>1952600</v>
      </c>
      <c r="AC13" s="1001">
        <f>(SUMIFS('Alumina - Q&amp;V'!$D$8:$D$250,'Alumina - Q&amp;V'!$H$8:$H$250,LEFT('FY Q&amp;V 2003-04 to Now'!AC$7:AD$7,4),'Alumina - Q&amp;V'!$I$8:$I$250,3)+
SUMIFS('Alumina - Q&amp;V'!$D$8:$D$250,'Alumina - Q&amp;V'!$H$8:$H$250,LEFT('FY Q&amp;V 2003-04 to Now'!AC$7:AD$7,4),'Alumina - Q&amp;V'!$I$8:$I$250,4)+
SUMIFS('Alumina - Q&amp;V'!$D$8:$D$250,'Alumina - Q&amp;V'!$H$8:$H$250,CONCATENATE("20",RIGHT('FY Q&amp;V 2003-04 to Now'!AC$7:AD$7,2)),'Alumina - Q&amp;V'!$I$8:$I$250,1)+
SUMIFS('Alumina - Q&amp;V'!$D$8:$D$250,'Alumina - Q&amp;V'!$H$8:$H$250,CONCATENATE("20",RIGHT('FY Q&amp;V 2003-04 to Now'!AC$7:AD$7,2)),'Alumina - Q&amp;V'!$I$8:$I$250,2))*1000000</f>
        <v>310340.53000000003</v>
      </c>
      <c r="AD13" s="1002">
        <f>(SUMIFS('Alumina - Q&amp;V'!$E$8:$E$250,'Alumina - Q&amp;V'!$H$8:$H$250,LEFT('FY Q&amp;V 2003-04 to Now'!AC$7,4),'Alumina - Q&amp;V'!$I$8:$I$250,3)+
SUMIFS('Alumina - Q&amp;V'!$E$8:$E$250,'Alumina - Q&amp;V'!$H$8:$H$250,LEFT('FY Q&amp;V 2003-04 to Now'!AC$7,4),'Alumina - Q&amp;V'!$I$8:$I$250,4)+
SUMIFS('Alumina - Q&amp;V'!$E$8:$E$250,'Alumina - Q&amp;V'!$H$8:$H$250,CONCATENATE("20",RIGHT('FY Q&amp;V 2003-04 to Now'!AC$7,2)),'Alumina - Q&amp;V'!$I$8:$I$250,1)+
SUMIFS('Alumina - Q&amp;V'!$E$8:$E$250,'Alumina - Q&amp;V'!$H$8:$H$250,CONCATENATE("20",RIGHT('FY Q&amp;V 2003-04 to Now'!AC$7,2)),'Alumina - Q&amp;V'!$I$8:$I$250,2))*1000000</f>
        <v>14563469</v>
      </c>
      <c r="AE13" s="1447">
        <f>(SUMIFS('Alumina - Q&amp;V'!$D$8:$D$250,'Alumina - Q&amp;V'!$H$8:$H$250,LEFT('FY Q&amp;V 2003-04 to Now'!AE$7:AF$7,4),'Alumina - Q&amp;V'!$I$8:$I$250,3)+
SUMIFS('Alumina - Q&amp;V'!$D$8:$D$250,'Alumina - Q&amp;V'!$H$8:$H$250,LEFT('FY Q&amp;V 2003-04 to Now'!AE$7:AF$7,4),'Alumina - Q&amp;V'!$I$8:$I$250,4)+
SUMIFS('Alumina - Q&amp;V'!$D$8:$D$250,'Alumina - Q&amp;V'!$H$8:$H$250,CONCATENATE("20",RIGHT('FY Q&amp;V 2003-04 to Now'!AE$7:AF$7,2)),'Alumina - Q&amp;V'!$I$8:$I$250,1)+
SUMIFS('Alumina - Q&amp;V'!$D$8:$D$250,'Alumina - Q&amp;V'!$H$8:$H$250,CONCATENATE("20",RIGHT('FY Q&amp;V 2003-04 to Now'!AE$7:AF$7,2)),'Alumina - Q&amp;V'!$I$8:$I$250,2))*1000000</f>
        <v>1117322.69</v>
      </c>
      <c r="AF13" s="1002">
        <f>(SUMIFS('Alumina - Q&amp;V'!$E$8:$E$250,'Alumina - Q&amp;V'!$H$8:$H$250,LEFT('FY Q&amp;V 2003-04 to Now'!AE$7,4),'Alumina - Q&amp;V'!$I$8:$I$250,3)+
SUMIFS('Alumina - Q&amp;V'!$E$8:$E$250,'Alumina - Q&amp;V'!$H$8:$H$250,LEFT('FY Q&amp;V 2003-04 to Now'!AE$7,4),'Alumina - Q&amp;V'!$I$8:$I$250,4)+
SUMIFS('Alumina - Q&amp;V'!$E$8:$E$250,'Alumina - Q&amp;V'!$H$8:$H$250,CONCATENATE("20",RIGHT('FY Q&amp;V 2003-04 to Now'!AE$7,2)),'Alumina - Q&amp;V'!$I$8:$I$250,1)+
SUMIFS('Alumina - Q&amp;V'!$E$8:$E$250,'Alumina - Q&amp;V'!$H$8:$H$250,CONCATENATE("20",RIGHT('FY Q&amp;V 2003-04 to Now'!AE$7,2)),'Alumina - Q&amp;V'!$I$8:$I$250,2))*1000000</f>
        <v>46704951</v>
      </c>
      <c r="AG13" s="1447">
        <f>(SUMIFS('Alumina - Q&amp;V'!$D$8:$D$250,'Alumina - Q&amp;V'!$H$8:$H$250,LEFT('FY Q&amp;V 2003-04 to Now'!AG$7:AH$7,4),'Alumina - Q&amp;V'!$I$8:$I$250,3)+
SUMIFS('Alumina - Q&amp;V'!$D$8:$D$250,'Alumina - Q&amp;V'!$H$8:$H$250,LEFT('FY Q&amp;V 2003-04 to Now'!AG$7:AH$7,4),'Alumina - Q&amp;V'!$I$8:$I$250,4)+
SUMIFS('Alumina - Q&amp;V'!$D$8:$D$250,'Alumina - Q&amp;V'!$H$8:$H$250,CONCATENATE("20",RIGHT('FY Q&amp;V 2003-04 to Now'!AG$7:AH$7,2)),'Alumina - Q&amp;V'!$I$8:$I$250,1)+
SUMIFS('Alumina - Q&amp;V'!$D$8:$D$250,'Alumina - Q&amp;V'!$H$8:$H$250,CONCATENATE("20",RIGHT('FY Q&amp;V 2003-04 to Now'!AG$7:AH$7,2)),'Alumina - Q&amp;V'!$I$8:$I$250,2))*1000000</f>
        <v>1784088.45</v>
      </c>
      <c r="AH13" s="1002">
        <f>(SUMIFS('Alumina - Q&amp;V'!$E$8:$E$250,'Alumina - Q&amp;V'!$H$8:$H$250,LEFT('FY Q&amp;V 2003-04 to Now'!AG$7,4),'Alumina - Q&amp;V'!$I$8:$I$250,3)+
SUMIFS('Alumina - Q&amp;V'!$E$8:$E$250,'Alumina - Q&amp;V'!$H$8:$H$250,LEFT('FY Q&amp;V 2003-04 to Now'!AG$7,4),'Alumina - Q&amp;V'!$I$8:$I$250,4)+
SUMIFS('Alumina - Q&amp;V'!$E$8:$E$250,'Alumina - Q&amp;V'!$H$8:$H$250,CONCATENATE("20",RIGHT('FY Q&amp;V 2003-04 to Now'!AG$7,2)),'Alumina - Q&amp;V'!$I$8:$I$250,1)+
SUMIFS('Alumina - Q&amp;V'!$E$8:$E$250,'Alumina - Q&amp;V'!$H$8:$H$250,CONCATENATE("20",RIGHT('FY Q&amp;V 2003-04 to Now'!AG$7,2)),'Alumina - Q&amp;V'!$I$8:$I$250,2))*1000000</f>
        <v>67576671</v>
      </c>
      <c r="AI13" s="1067">
        <f>SUMIF($C$9:AH$9,1,$C13:AH13)</f>
        <v>3259454.67</v>
      </c>
      <c r="AJ13" s="1002">
        <f>SUMIF($C$9:AH$9,0,$C13:AH13)</f>
        <v>130797691</v>
      </c>
    </row>
    <row r="14" spans="1:36" s="1509" customFormat="1">
      <c r="A14" s="999" t="s">
        <v>843</v>
      </c>
      <c r="B14" s="952"/>
      <c r="C14" s="1001"/>
      <c r="D14" s="1002">
        <f t="shared" ref="D14" si="2">SUM(D12:D13)</f>
        <v>3085110024.75</v>
      </c>
      <c r="E14" s="1001"/>
      <c r="F14" s="1002">
        <f t="shared" ref="F14" si="3">SUM(F12:F13)</f>
        <v>3430690094.5099998</v>
      </c>
      <c r="G14" s="1001"/>
      <c r="H14" s="1002">
        <f t="shared" ref="H14" si="4">SUM(H12:H13)</f>
        <v>4152943630.5500002</v>
      </c>
      <c r="I14" s="1001"/>
      <c r="J14" s="1002">
        <f t="shared" ref="J14" si="5">SUM(J12:J13)</f>
        <v>5151288982.46</v>
      </c>
      <c r="K14" s="1001"/>
      <c r="L14" s="1002">
        <f t="shared" ref="L14" si="6">SUM(L12:L13)</f>
        <v>4838417453.5100002</v>
      </c>
      <c r="M14" s="1001"/>
      <c r="N14" s="1002">
        <f t="shared" ref="N14" si="7">SUM(N12:N13)</f>
        <v>4352643950.3800001</v>
      </c>
      <c r="O14" s="1001"/>
      <c r="P14" s="1002">
        <f t="shared" ref="P14" si="8">SUM(P12:P13)</f>
        <v>3871191801.6600003</v>
      </c>
      <c r="Q14" s="1001"/>
      <c r="R14" s="1002">
        <f t="shared" ref="R14" si="9">SUM(R12:R13)</f>
        <v>3990376375.1500001</v>
      </c>
      <c r="S14" s="1001"/>
      <c r="T14" s="1002">
        <f t="shared" ref="T14" si="10">SUM(T12:T13)</f>
        <v>4010219381.579999</v>
      </c>
      <c r="U14" s="1001"/>
      <c r="V14" s="1002">
        <f t="shared" ref="V14" si="11">SUM(V12:V13)</f>
        <v>4027810217.2099996</v>
      </c>
      <c r="W14" s="1001"/>
      <c r="X14" s="1002">
        <f t="shared" ref="X14" si="12">SUM(X12:X13)</f>
        <v>4295348699.0100002</v>
      </c>
      <c r="Y14" s="1001"/>
      <c r="Z14" s="1002">
        <f t="shared" ref="Z14" si="13">SUM(Z12:Z13)</f>
        <v>5022721218</v>
      </c>
      <c r="AA14" s="1001"/>
      <c r="AB14" s="1002">
        <f t="shared" ref="AB14" si="14">SUM(AB12:AB13)</f>
        <v>4939232470</v>
      </c>
      <c r="AC14" s="1001">
        <f t="shared" ref="AC14:AH14" si="15">SUM(AC12:AC13)</f>
        <v>14165722.300000001</v>
      </c>
      <c r="AD14" s="1002">
        <f t="shared" si="15"/>
        <v>5088559366</v>
      </c>
      <c r="AE14" s="1447">
        <f t="shared" si="15"/>
        <v>14786789.640000001</v>
      </c>
      <c r="AF14" s="1002">
        <f t="shared" si="15"/>
        <v>6643523276</v>
      </c>
      <c r="AG14" s="1447">
        <f t="shared" si="15"/>
        <v>15427486.59</v>
      </c>
      <c r="AH14" s="1002">
        <f t="shared" si="15"/>
        <v>8279414945</v>
      </c>
      <c r="AI14" s="1067"/>
      <c r="AJ14" s="1002">
        <f>SUMIF($C$9:AH$9,0,$C14:AH14)</f>
        <v>75179491885.770004</v>
      </c>
    </row>
    <row r="15" spans="1:36">
      <c r="A15" s="955"/>
      <c r="B15" s="955"/>
      <c r="C15" s="1007"/>
      <c r="D15" s="989"/>
      <c r="E15" s="1007"/>
      <c r="F15" s="989"/>
      <c r="G15" s="1007"/>
      <c r="H15" s="989"/>
      <c r="I15" s="1007"/>
      <c r="J15" s="989"/>
      <c r="K15" s="1007"/>
      <c r="L15" s="989"/>
      <c r="M15" s="1007"/>
      <c r="N15" s="989"/>
      <c r="O15" s="1007"/>
      <c r="P15" s="989"/>
      <c r="Q15" s="1007"/>
      <c r="R15" s="989"/>
      <c r="S15" s="1007"/>
      <c r="T15" s="989"/>
      <c r="U15" s="1007"/>
      <c r="V15" s="989"/>
      <c r="W15" s="1007"/>
      <c r="X15" s="989"/>
      <c r="Y15" s="1007"/>
      <c r="Z15" s="989"/>
      <c r="AA15" s="1007"/>
      <c r="AB15" s="989"/>
      <c r="AC15" s="989"/>
      <c r="AD15" s="989"/>
      <c r="AE15" s="1448"/>
      <c r="AF15" s="989"/>
      <c r="AG15" s="1448"/>
      <c r="AH15" s="989"/>
      <c r="AI15" s="1067"/>
      <c r="AJ15" s="1002"/>
    </row>
    <row r="16" spans="1:36">
      <c r="A16" s="996" t="s">
        <v>227</v>
      </c>
      <c r="B16" s="709"/>
      <c r="C16" s="1006"/>
      <c r="D16" s="1003"/>
      <c r="E16" s="1006"/>
      <c r="F16" s="1003"/>
      <c r="G16" s="1006"/>
      <c r="H16" s="1003"/>
      <c r="I16" s="1006"/>
      <c r="J16" s="1003"/>
      <c r="K16" s="1006"/>
      <c r="L16" s="1003"/>
      <c r="M16" s="1006"/>
      <c r="N16" s="1003"/>
      <c r="O16" s="1006"/>
      <c r="P16" s="1003"/>
      <c r="Q16" s="1006"/>
      <c r="R16" s="1003"/>
      <c r="S16" s="1006"/>
      <c r="T16" s="1003"/>
      <c r="U16" s="1006"/>
      <c r="V16" s="1003"/>
      <c r="W16" s="1006"/>
      <c r="X16" s="1003"/>
      <c r="Y16" s="1006"/>
      <c r="Z16" s="1003"/>
      <c r="AA16" s="1006"/>
      <c r="AB16" s="1003"/>
      <c r="AC16" s="1003"/>
      <c r="AD16" s="1003"/>
      <c r="AE16" s="1446"/>
      <c r="AF16" s="1003"/>
      <c r="AG16" s="1446"/>
      <c r="AH16" s="1003"/>
      <c r="AI16" s="1068"/>
      <c r="AJ16" s="1069"/>
    </row>
    <row r="17" spans="1:36">
      <c r="A17" s="997" t="s">
        <v>357</v>
      </c>
      <c r="B17" s="665" t="s">
        <v>119</v>
      </c>
      <c r="C17" s="1004">
        <f>(SUMIFS('Base Metals- Q&amp;V'!$B$8:$B$250,'Base Metals- Q&amp;V'!$H$8:$H$250,LEFT('FY Q&amp;V 2003-04 to Now'!C$7,4),'Base Metals- Q&amp;V'!$I$8:$I$250,3)+
SUMIFS('Base Metals- Q&amp;V'!$B$8:$B$250,'Base Metals- Q&amp;V'!$H$8:$H$250,LEFT('FY Q&amp;V 2003-04 to Now'!C$7:D$7,4),'Base Metals- Q&amp;V'!$I$8:$I$250,4)+
SUMIFS('Base Metals- Q&amp;V'!$B$8:$B$250,'Base Metals- Q&amp;V'!$H$8:$H$250,CONCATENATE("20",RIGHT('FY Q&amp;V 2003-04 to Now'!C$7,2)),'Base Metals- Q&amp;V'!$I$8:$I$250,1)+
SUMIFS('Base Metals- Q&amp;V'!$B$8:$B$250,'Base Metals- Q&amp;V'!$H$8:$H$250,CONCATENATE("20",RIGHT('FY Q&amp;V 2003-04 to Now'!C$7,2)),'Base Metals- Q&amp;V'!$I$8:$I$250,2))*1000</f>
        <v>54944.894000000008</v>
      </c>
      <c r="D17" s="1005">
        <f>(SUMIFS('Base Metals- Q&amp;V'!$C$8:$C$250,'Base Metals- Q&amp;V'!$H$8:$H$250,LEFT('FY Q&amp;V 2003-04 to Now'!C$7,4),'Base Metals- Q&amp;V'!$I$8:$I$250,3)+
SUMIFS('Base Metals- Q&amp;V'!$C$8:$C$250,'Base Metals- Q&amp;V'!$H$8:$H$250,LEFT('FY Q&amp;V 2003-04 to Now'!C$7,4),'Base Metals- Q&amp;V'!$I$8:$I$250,4)+
SUMIFS('Base Metals- Q&amp;V'!$C$8:$C$250,'Base Metals- Q&amp;V'!$H$8:$H$250,CONCATENATE("20",RIGHT('FY Q&amp;V 2003-04 to Now'!C$7,2)),'Base Metals- Q&amp;V'!$I$8:$I$250,1)+
SUMIFS('Base Metals- Q&amp;V'!$C$8:$C$250,'Base Metals- Q&amp;V'!$H$8:$H$250,CONCATENATE("20",RIGHT('FY Q&amp;V 2003-04 to Now'!C$7,2)),'Base Metals- Q&amp;V'!$I$8:$I$250,2))*1000000</f>
        <v>166922499.05000001</v>
      </c>
      <c r="E17" s="1004">
        <f>(SUMIFS('Base Metals- Q&amp;V'!$B$8:$B$250,'Base Metals- Q&amp;V'!$H$8:$H$250,LEFT('FY Q&amp;V 2003-04 to Now'!E$7,4),'Base Metals- Q&amp;V'!$I$8:$I$250,3)+
SUMIFS('Base Metals- Q&amp;V'!$B$8:$B$250,'Base Metals- Q&amp;V'!$H$8:$H$250,LEFT('FY Q&amp;V 2003-04 to Now'!E$7:F$7,4),'Base Metals- Q&amp;V'!$I$8:$I$250,4)+
SUMIFS('Base Metals- Q&amp;V'!$B$8:$B$250,'Base Metals- Q&amp;V'!$H$8:$H$250,CONCATENATE("20",RIGHT('FY Q&amp;V 2003-04 to Now'!E$7,2)),'Base Metals- Q&amp;V'!$I$8:$I$250,1)+
SUMIFS('Base Metals- Q&amp;V'!$B$8:$B$250,'Base Metals- Q&amp;V'!$H$8:$H$250,CONCATENATE("20",RIGHT('FY Q&amp;V 2003-04 to Now'!E$7,2)),'Base Metals- Q&amp;V'!$I$8:$I$250,2))*1000</f>
        <v>60710.827000000005</v>
      </c>
      <c r="F17" s="1005">
        <f>(SUMIFS('Base Metals- Q&amp;V'!$C$8:$C$250,'Base Metals- Q&amp;V'!$H$8:$H$250,LEFT('FY Q&amp;V 2003-04 to Now'!E$7,4),'Base Metals- Q&amp;V'!$I$8:$I$250,3)+
SUMIFS('Base Metals- Q&amp;V'!$C$8:$C$250,'Base Metals- Q&amp;V'!$H$8:$H$250,LEFT('FY Q&amp;V 2003-04 to Now'!E$7,4),'Base Metals- Q&amp;V'!$I$8:$I$250,4)+
SUMIFS('Base Metals- Q&amp;V'!$C$8:$C$250,'Base Metals- Q&amp;V'!$H$8:$H$250,CONCATENATE("20",RIGHT('FY Q&amp;V 2003-04 to Now'!E$7,2)),'Base Metals- Q&amp;V'!$I$8:$I$250,1)+
SUMIFS('Base Metals- Q&amp;V'!$C$8:$C$250,'Base Metals- Q&amp;V'!$H$8:$H$250,CONCATENATE("20",RIGHT('FY Q&amp;V 2003-04 to Now'!E$7,2)),'Base Metals- Q&amp;V'!$I$8:$I$250,2))*1000000</f>
        <v>267678966.38999999</v>
      </c>
      <c r="G17" s="1004">
        <f>(SUMIFS('Base Metals- Q&amp;V'!$B$8:$B$250,'Base Metals- Q&amp;V'!$H$8:$H$250,LEFT('FY Q&amp;V 2003-04 to Now'!G$7,4),'Base Metals- Q&amp;V'!$I$8:$I$250,3)+
SUMIFS('Base Metals- Q&amp;V'!$B$8:$B$250,'Base Metals- Q&amp;V'!$H$8:$H$250,LEFT('FY Q&amp;V 2003-04 to Now'!G$7:H$7,4),'Base Metals- Q&amp;V'!$I$8:$I$250,4)+
SUMIFS('Base Metals- Q&amp;V'!$B$8:$B$250,'Base Metals- Q&amp;V'!$H$8:$H$250,CONCATENATE("20",RIGHT('FY Q&amp;V 2003-04 to Now'!G$7,2)),'Base Metals- Q&amp;V'!$I$8:$I$250,1)+
SUMIFS('Base Metals- Q&amp;V'!$B$8:$B$250,'Base Metals- Q&amp;V'!$H$8:$H$250,CONCATENATE("20",RIGHT('FY Q&amp;V 2003-04 to Now'!G$7,2)),'Base Metals- Q&amp;V'!$I$8:$I$250,2))*1000</f>
        <v>84673.21699999999</v>
      </c>
      <c r="H17" s="1005">
        <f>(SUMIFS('Base Metals- Q&amp;V'!$C$8:$C$250,'Base Metals- Q&amp;V'!$H$8:$H$250,LEFT('FY Q&amp;V 2003-04 to Now'!G$7,4),'Base Metals- Q&amp;V'!$I$8:$I$250,3)+
SUMIFS('Base Metals- Q&amp;V'!$C$8:$C$250,'Base Metals- Q&amp;V'!$H$8:$H$250,LEFT('FY Q&amp;V 2003-04 to Now'!G$7,4),'Base Metals- Q&amp;V'!$I$8:$I$250,4)+
SUMIFS('Base Metals- Q&amp;V'!$C$8:$C$250,'Base Metals- Q&amp;V'!$H$8:$H$250,CONCATENATE("20",RIGHT('FY Q&amp;V 2003-04 to Now'!G$7,2)),'Base Metals- Q&amp;V'!$I$8:$I$250,1)+
SUMIFS('Base Metals- Q&amp;V'!$C$8:$C$250,'Base Metals- Q&amp;V'!$H$8:$H$250,CONCATENATE("20",RIGHT('FY Q&amp;V 2003-04 to Now'!G$7,2)),'Base Metals- Q&amp;V'!$I$8:$I$250,2))*1000000</f>
        <v>611113709.88999999</v>
      </c>
      <c r="I17" s="1004">
        <f>(SUMIFS('Base Metals- Q&amp;V'!$B$8:$B$250,'Base Metals- Q&amp;V'!$H$8:$H$250,LEFT('FY Q&amp;V 2003-04 to Now'!I$7,4),'Base Metals- Q&amp;V'!$I$8:$I$250,3)+
SUMIFS('Base Metals- Q&amp;V'!$B$8:$B$250,'Base Metals- Q&amp;V'!$H$8:$H$250,LEFT('FY Q&amp;V 2003-04 to Now'!I$7:J$7,4),'Base Metals- Q&amp;V'!$I$8:$I$250,4)+
SUMIFS('Base Metals- Q&amp;V'!$B$8:$B$250,'Base Metals- Q&amp;V'!$H$8:$H$250,CONCATENATE("20",RIGHT('FY Q&amp;V 2003-04 to Now'!I$7,2)),'Base Metals- Q&amp;V'!$I$8:$I$250,1)+
SUMIFS('Base Metals- Q&amp;V'!$B$8:$B$250,'Base Metals- Q&amp;V'!$H$8:$H$250,CONCATENATE("20",RIGHT('FY Q&amp;V 2003-04 to Now'!I$7,2)),'Base Metals- Q&amp;V'!$I$8:$I$250,2))*1000</f>
        <v>108677.836</v>
      </c>
      <c r="J17" s="1005">
        <f>(SUMIFS('Base Metals- Q&amp;V'!$C$8:$C$250,'Base Metals- Q&amp;V'!$H$8:$H$250,LEFT('FY Q&amp;V 2003-04 to Now'!I$7,4),'Base Metals- Q&amp;V'!$I$8:$I$250,3)+
SUMIFS('Base Metals- Q&amp;V'!$C$8:$C$250,'Base Metals- Q&amp;V'!$H$8:$H$250,LEFT('FY Q&amp;V 2003-04 to Now'!I$7,4),'Base Metals- Q&amp;V'!$I$8:$I$250,4)+
SUMIFS('Base Metals- Q&amp;V'!$C$8:$C$250,'Base Metals- Q&amp;V'!$H$8:$H$250,CONCATENATE("20",RIGHT('FY Q&amp;V 2003-04 to Now'!I$7,2)),'Base Metals- Q&amp;V'!$I$8:$I$250,1)+
SUMIFS('Base Metals- Q&amp;V'!$C$8:$C$250,'Base Metals- Q&amp;V'!$H$8:$H$250,CONCATENATE("20",RIGHT('FY Q&amp;V 2003-04 to Now'!I$7,2)),'Base Metals- Q&amp;V'!$I$8:$I$250,2))*1000000</f>
        <v>951656715.81999993</v>
      </c>
      <c r="K17" s="1004">
        <f>(SUMIFS('Base Metals- Q&amp;V'!$B$8:$B$250,'Base Metals- Q&amp;V'!$H$8:$H$250,LEFT('FY Q&amp;V 2003-04 to Now'!K$7,4),'Base Metals- Q&amp;V'!$I$8:$I$250,3)+
SUMIFS('Base Metals- Q&amp;V'!$B$8:$B$250,'Base Metals- Q&amp;V'!$H$8:$H$250,LEFT('FY Q&amp;V 2003-04 to Now'!K$7:L$7,4),'Base Metals- Q&amp;V'!$I$8:$I$250,4)+
SUMIFS('Base Metals- Q&amp;V'!$B$8:$B$250,'Base Metals- Q&amp;V'!$H$8:$H$250,CONCATENATE("20",RIGHT('FY Q&amp;V 2003-04 to Now'!K$7,2)),'Base Metals- Q&amp;V'!$I$8:$I$250,1)+
SUMIFS('Base Metals- Q&amp;V'!$B$8:$B$250,'Base Metals- Q&amp;V'!$H$8:$H$250,CONCATENATE("20",RIGHT('FY Q&amp;V 2003-04 to Now'!K$7,2)),'Base Metals- Q&amp;V'!$I$8:$I$250,2))*1000</f>
        <v>123361.59</v>
      </c>
      <c r="L17" s="1005">
        <f>(SUMIFS('Base Metals- Q&amp;V'!$C$8:$C$250,'Base Metals- Q&amp;V'!$H$8:$H$250,LEFT('FY Q&amp;V 2003-04 to Now'!K$7,4),'Base Metals- Q&amp;V'!$I$8:$I$250,3)+
SUMIFS('Base Metals- Q&amp;V'!$C$8:$C$250,'Base Metals- Q&amp;V'!$H$8:$H$250,LEFT('FY Q&amp;V 2003-04 to Now'!K$7,4),'Base Metals- Q&amp;V'!$I$8:$I$250,4)+
SUMIFS('Base Metals- Q&amp;V'!$C$8:$C$250,'Base Metals- Q&amp;V'!$H$8:$H$250,CONCATENATE("20",RIGHT('FY Q&amp;V 2003-04 to Now'!K$7,2)),'Base Metals- Q&amp;V'!$I$8:$I$250,1)+
SUMIFS('Base Metals- Q&amp;V'!$C$8:$C$250,'Base Metals- Q&amp;V'!$H$8:$H$250,CONCATENATE("20",RIGHT('FY Q&amp;V 2003-04 to Now'!K$7,2)),'Base Metals- Q&amp;V'!$I$8:$I$250,2))*1000000</f>
        <v>1031135089.14</v>
      </c>
      <c r="M17" s="1004">
        <f>(SUMIFS('Base Metals- Q&amp;V'!$B$8:$B$250,'Base Metals- Q&amp;V'!$H$8:$H$250,LEFT('FY Q&amp;V 2003-04 to Now'!M$7,4),'Base Metals- Q&amp;V'!$I$8:$I$250,3)+
SUMIFS('Base Metals- Q&amp;V'!$B$8:$B$250,'Base Metals- Q&amp;V'!$H$8:$H$250,LEFT('FY Q&amp;V 2003-04 to Now'!M$7:N$7,4),'Base Metals- Q&amp;V'!$I$8:$I$250,4)+
SUMIFS('Base Metals- Q&amp;V'!$B$8:$B$250,'Base Metals- Q&amp;V'!$H$8:$H$250,CONCATENATE("20",RIGHT('FY Q&amp;V 2003-04 to Now'!M$7,2)),'Base Metals- Q&amp;V'!$I$8:$I$250,1)+
SUMIFS('Base Metals- Q&amp;V'!$B$8:$B$250,'Base Metals- Q&amp;V'!$H$8:$H$250,CONCATENATE("20",RIGHT('FY Q&amp;V 2003-04 to Now'!M$7,2)),'Base Metals- Q&amp;V'!$I$8:$I$250,2))*1000</f>
        <v>128232.43400000001</v>
      </c>
      <c r="N17" s="1005">
        <f>(SUMIFS('Base Metals- Q&amp;V'!$C$8:$C$250,'Base Metals- Q&amp;V'!$H$8:$H$250,LEFT('FY Q&amp;V 2003-04 to Now'!M$7,4),'Base Metals- Q&amp;V'!$I$8:$I$250,3)+
SUMIFS('Base Metals- Q&amp;V'!$C$8:$C$250,'Base Metals- Q&amp;V'!$H$8:$H$250,LEFT('FY Q&amp;V 2003-04 to Now'!M$7,4),'Base Metals- Q&amp;V'!$I$8:$I$250,4)+
SUMIFS('Base Metals- Q&amp;V'!$C$8:$C$250,'Base Metals- Q&amp;V'!$H$8:$H$250,CONCATENATE("20",RIGHT('FY Q&amp;V 2003-04 to Now'!M$7,2)),'Base Metals- Q&amp;V'!$I$8:$I$250,1)+
SUMIFS('Base Metals- Q&amp;V'!$C$8:$C$250,'Base Metals- Q&amp;V'!$H$8:$H$250,CONCATENATE("20",RIGHT('FY Q&amp;V 2003-04 to Now'!M$7,2)),'Base Metals- Q&amp;V'!$I$8:$I$250,2))*1000000</f>
        <v>656718318.56000006</v>
      </c>
      <c r="O17" s="1004">
        <f>(SUMIFS('Base Metals- Q&amp;V'!$B$8:$B$250,'Base Metals- Q&amp;V'!$H$8:$H$250,LEFT('FY Q&amp;V 2003-04 to Now'!O$7,4),'Base Metals- Q&amp;V'!$I$8:$I$250,3)+
SUMIFS('Base Metals- Q&amp;V'!$B$8:$B$250,'Base Metals- Q&amp;V'!$H$8:$H$250,LEFT('FY Q&amp;V 2003-04 to Now'!O$7:P$7,4),'Base Metals- Q&amp;V'!$I$8:$I$250,4)+
SUMIFS('Base Metals- Q&amp;V'!$B$8:$B$250,'Base Metals- Q&amp;V'!$H$8:$H$250,CONCATENATE("20",RIGHT('FY Q&amp;V 2003-04 to Now'!O$7,2)),'Base Metals- Q&amp;V'!$I$8:$I$250,1)+
SUMIFS('Base Metals- Q&amp;V'!$B$8:$B$250,'Base Metals- Q&amp;V'!$H$8:$H$250,CONCATENATE("20",RIGHT('FY Q&amp;V 2003-04 to Now'!O$7,2)),'Base Metals- Q&amp;V'!$I$8:$I$250,2))*1000</f>
        <v>151963.34899999999</v>
      </c>
      <c r="P17" s="1005">
        <f>(SUMIFS('Base Metals- Q&amp;V'!$C$8:$C$250,'Base Metals- Q&amp;V'!$H$8:$H$250,LEFT('FY Q&amp;V 2003-04 to Now'!O$7,4),'Base Metals- Q&amp;V'!$I$8:$I$250,3)+
SUMIFS('Base Metals- Q&amp;V'!$C$8:$C$250,'Base Metals- Q&amp;V'!$H$8:$H$250,LEFT('FY Q&amp;V 2003-04 to Now'!O$7,4),'Base Metals- Q&amp;V'!$I$8:$I$250,4)+
SUMIFS('Base Metals- Q&amp;V'!$C$8:$C$250,'Base Metals- Q&amp;V'!$H$8:$H$250,CONCATENATE("20",RIGHT('FY Q&amp;V 2003-04 to Now'!O$7,2)),'Base Metals- Q&amp;V'!$I$8:$I$250,1)+
SUMIFS('Base Metals- Q&amp;V'!$C$8:$C$250,'Base Metals- Q&amp;V'!$H$8:$H$250,CONCATENATE("20",RIGHT('FY Q&amp;V 2003-04 to Now'!O$7,2)),'Base Metals- Q&amp;V'!$I$8:$I$250,2))*1000000</f>
        <v>1172476450.76</v>
      </c>
      <c r="Q17" s="1004">
        <f>(SUMIFS('Base Metals- Q&amp;V'!$B$8:$B$250,'Base Metals- Q&amp;V'!$H$8:$H$250,LEFT('FY Q&amp;V 2003-04 to Now'!Q$7,4),'Base Metals- Q&amp;V'!$I$8:$I$250,3)+
SUMIFS('Base Metals- Q&amp;V'!$B$8:$B$250,'Base Metals- Q&amp;V'!$H$8:$H$250,LEFT('FY Q&amp;V 2003-04 to Now'!Q$7:R$7,4),'Base Metals- Q&amp;V'!$I$8:$I$250,4)+
SUMIFS('Base Metals- Q&amp;V'!$B$8:$B$250,'Base Metals- Q&amp;V'!$H$8:$H$250,CONCATENATE("20",RIGHT('FY Q&amp;V 2003-04 to Now'!Q$7,2)),'Base Metals- Q&amp;V'!$I$8:$I$250,1)+
SUMIFS('Base Metals- Q&amp;V'!$B$8:$B$250,'Base Metals- Q&amp;V'!$H$8:$H$250,CONCATENATE("20",RIGHT('FY Q&amp;V 2003-04 to Now'!Q$7,2)),'Base Metals- Q&amp;V'!$I$8:$I$250,2))*1000</f>
        <v>150030.321</v>
      </c>
      <c r="R17" s="1005">
        <f>(SUMIFS('Base Metals- Q&amp;V'!$C$8:$C$250,'Base Metals- Q&amp;V'!$H$8:$H$250,LEFT('FY Q&amp;V 2003-04 to Now'!Q$7,4),'Base Metals- Q&amp;V'!$I$8:$I$250,3)+
SUMIFS('Base Metals- Q&amp;V'!$C$8:$C$250,'Base Metals- Q&amp;V'!$H$8:$H$250,LEFT('FY Q&amp;V 2003-04 to Now'!Q$7,4),'Base Metals- Q&amp;V'!$I$8:$I$250,4)+
SUMIFS('Base Metals- Q&amp;V'!$C$8:$C$250,'Base Metals- Q&amp;V'!$H$8:$H$250,CONCATENATE("20",RIGHT('FY Q&amp;V 2003-04 to Now'!Q$7,2)),'Base Metals- Q&amp;V'!$I$8:$I$250,1)+
SUMIFS('Base Metals- Q&amp;V'!$C$8:$C$250,'Base Metals- Q&amp;V'!$H$8:$H$250,CONCATENATE("20",RIGHT('FY Q&amp;V 2003-04 to Now'!Q$7,2)),'Base Metals- Q&amp;V'!$I$8:$I$250,2))*1000000</f>
        <v>1332356150.23</v>
      </c>
      <c r="S17" s="1004">
        <f>(SUMIFS('Base Metals- Q&amp;V'!$B$8:$B$250,'Base Metals- Q&amp;V'!$H$8:$H$250,LEFT('FY Q&amp;V 2003-04 to Now'!S$7,4),'Base Metals- Q&amp;V'!$I$8:$I$250,3)+
SUMIFS('Base Metals- Q&amp;V'!$B$8:$B$250,'Base Metals- Q&amp;V'!$H$8:$H$250,LEFT('FY Q&amp;V 2003-04 to Now'!S$7:T$7,4),'Base Metals- Q&amp;V'!$I$8:$I$250,4)+
SUMIFS('Base Metals- Q&amp;V'!$B$8:$B$250,'Base Metals- Q&amp;V'!$H$8:$H$250,CONCATENATE("20",RIGHT('FY Q&amp;V 2003-04 to Now'!S$7,2)),'Base Metals- Q&amp;V'!$I$8:$I$250,1)+
SUMIFS('Base Metals- Q&amp;V'!$B$8:$B$250,'Base Metals- Q&amp;V'!$H$8:$H$250,CONCATENATE("20",RIGHT('FY Q&amp;V 2003-04 to Now'!S$7,2)),'Base Metals- Q&amp;V'!$I$8:$I$250,2))*1000</f>
        <v>159171.31195199999</v>
      </c>
      <c r="T17" s="1005">
        <f>(SUMIFS('Base Metals- Q&amp;V'!$C$8:$C$250,'Base Metals- Q&amp;V'!$H$8:$H$250,LEFT('FY Q&amp;V 2003-04 to Now'!S$7,4),'Base Metals- Q&amp;V'!$I$8:$I$250,3)+
SUMIFS('Base Metals- Q&amp;V'!$C$8:$C$250,'Base Metals- Q&amp;V'!$H$8:$H$250,LEFT('FY Q&amp;V 2003-04 to Now'!S$7,4),'Base Metals- Q&amp;V'!$I$8:$I$250,4)+
SUMIFS('Base Metals- Q&amp;V'!$C$8:$C$250,'Base Metals- Q&amp;V'!$H$8:$H$250,CONCATENATE("20",RIGHT('FY Q&amp;V 2003-04 to Now'!S$7,2)),'Base Metals- Q&amp;V'!$I$8:$I$250,1)+
SUMIFS('Base Metals- Q&amp;V'!$C$8:$C$250,'Base Metals- Q&amp;V'!$H$8:$H$250,CONCATENATE("20",RIGHT('FY Q&amp;V 2003-04 to Now'!S$7,2)),'Base Metals- Q&amp;V'!$I$8:$I$250,2))*1000000</f>
        <v>1180779699.3599999</v>
      </c>
      <c r="U17" s="1004">
        <f>(SUMIFS('Base Metals- Q&amp;V'!$B$8:$B$250,'Base Metals- Q&amp;V'!$H$8:$H$250,LEFT('FY Q&amp;V 2003-04 to Now'!U$7,4),'Base Metals- Q&amp;V'!$I$8:$I$250,3)+
SUMIFS('Base Metals- Q&amp;V'!$B$8:$B$250,'Base Metals- Q&amp;V'!$H$8:$H$250,LEFT('FY Q&amp;V 2003-04 to Now'!U$7:V$7,4),'Base Metals- Q&amp;V'!$I$8:$I$250,4)+
SUMIFS('Base Metals- Q&amp;V'!$B$8:$B$250,'Base Metals- Q&amp;V'!$H$8:$H$250,CONCATENATE("20",RIGHT('FY Q&amp;V 2003-04 to Now'!U$7,2)),'Base Metals- Q&amp;V'!$I$8:$I$250,1)+
SUMIFS('Base Metals- Q&amp;V'!$B$8:$B$250,'Base Metals- Q&amp;V'!$H$8:$H$250,CONCATENATE("20",RIGHT('FY Q&amp;V 2003-04 to Now'!U$7,2)),'Base Metals- Q&amp;V'!$I$8:$I$250,2))*1000</f>
        <v>209266.334817</v>
      </c>
      <c r="V17" s="1005">
        <f>(SUMIFS('Base Metals- Q&amp;V'!$C$8:$C$250,'Base Metals- Q&amp;V'!$H$8:$H$250,LEFT('FY Q&amp;V 2003-04 to Now'!U$7,4),'Base Metals- Q&amp;V'!$I$8:$I$250,3)+
SUMIFS('Base Metals- Q&amp;V'!$C$8:$C$250,'Base Metals- Q&amp;V'!$H$8:$H$250,LEFT('FY Q&amp;V 2003-04 to Now'!U$7,4),'Base Metals- Q&amp;V'!$I$8:$I$250,4)+
SUMIFS('Base Metals- Q&amp;V'!$C$8:$C$250,'Base Metals- Q&amp;V'!$H$8:$H$250,CONCATENATE("20",RIGHT('FY Q&amp;V 2003-04 to Now'!U$7,2)),'Base Metals- Q&amp;V'!$I$8:$I$250,1)+
SUMIFS('Base Metals- Q&amp;V'!$C$8:$C$250,'Base Metals- Q&amp;V'!$H$8:$H$250,CONCATENATE("20",RIGHT('FY Q&amp;V 2003-04 to Now'!U$7,2)),'Base Metals- Q&amp;V'!$I$8:$I$250,2))*1000000</f>
        <v>1423043554.4100001</v>
      </c>
      <c r="W17" s="1004">
        <f>(SUMIFS('Base Metals- Q&amp;V'!$B$8:$B$250,'Base Metals- Q&amp;V'!$H$8:$H$250,LEFT('FY Q&amp;V 2003-04 to Now'!W$7,4),'Base Metals- Q&amp;V'!$I$8:$I$250,3)+
SUMIFS('Base Metals- Q&amp;V'!$B$8:$B$250,'Base Metals- Q&amp;V'!$H$8:$H$250,LEFT('FY Q&amp;V 2003-04 to Now'!W$7:X$7,4),'Base Metals- Q&amp;V'!$I$8:$I$250,4)+
SUMIFS('Base Metals- Q&amp;V'!$B$8:$B$250,'Base Metals- Q&amp;V'!$H$8:$H$250,CONCATENATE("20",RIGHT('FY Q&amp;V 2003-04 to Now'!W$7,2)),'Base Metals- Q&amp;V'!$I$8:$I$250,1)+
SUMIFS('Base Metals- Q&amp;V'!$B$8:$B$250,'Base Metals- Q&amp;V'!$H$8:$H$250,CONCATENATE("20",RIGHT('FY Q&amp;V 2003-04 to Now'!W$7,2)),'Base Metals- Q&amp;V'!$I$8:$I$250,2))*1000</f>
        <v>211186.32200000001</v>
      </c>
      <c r="X17" s="1005">
        <f>(SUMIFS('Base Metals- Q&amp;V'!$C$8:$C$250,'Base Metals- Q&amp;V'!$H$8:$H$250,LEFT('FY Q&amp;V 2003-04 to Now'!W$7,4),'Base Metals- Q&amp;V'!$I$8:$I$250,3)+
SUMIFS('Base Metals- Q&amp;V'!$C$8:$C$250,'Base Metals- Q&amp;V'!$H$8:$H$250,LEFT('FY Q&amp;V 2003-04 to Now'!W$7,4),'Base Metals- Q&amp;V'!$I$8:$I$250,4)+
SUMIFS('Base Metals- Q&amp;V'!$C$8:$C$250,'Base Metals- Q&amp;V'!$H$8:$H$250,CONCATENATE("20",RIGHT('FY Q&amp;V 2003-04 to Now'!W$7,2)),'Base Metals- Q&amp;V'!$I$8:$I$250,1)+
SUMIFS('Base Metals- Q&amp;V'!$C$8:$C$250,'Base Metals- Q&amp;V'!$H$8:$H$250,CONCATENATE("20",RIGHT('FY Q&amp;V 2003-04 to Now'!W$7,2)),'Base Metals- Q&amp;V'!$I$8:$I$250,2))*1000000</f>
        <v>1559565609.8399999</v>
      </c>
      <c r="Y17" s="1004">
        <f>(SUMIFS('Base Metals- Q&amp;V'!$B$8:$B$250,'Base Metals- Q&amp;V'!$H$8:$H$250,LEFT('FY Q&amp;V 2003-04 to Now'!Y$7,4),'Base Metals- Q&amp;V'!$I$8:$I$250,3)+
SUMIFS('Base Metals- Q&amp;V'!$B$8:$B$250,'Base Metals- Q&amp;V'!$H$8:$H$250,LEFT('FY Q&amp;V 2003-04 to Now'!Y$7:Z$7,4),'Base Metals- Q&amp;V'!$I$8:$I$250,4)+
SUMIFS('Base Metals- Q&amp;V'!$B$8:$B$250,'Base Metals- Q&amp;V'!$H$8:$H$250,CONCATENATE("20",RIGHT('FY Q&amp;V 2003-04 to Now'!Y$7,2)),'Base Metals- Q&amp;V'!$I$8:$I$250,1)+
SUMIFS('Base Metals- Q&amp;V'!$B$8:$B$250,'Base Metals- Q&amp;V'!$H$8:$H$250,CONCATENATE("20",RIGHT('FY Q&amp;V 2003-04 to Now'!Y$7,2)),'Base Metals- Q&amp;V'!$I$8:$I$250,2))*1000</f>
        <v>184494.89700000003</v>
      </c>
      <c r="Z17" s="1005">
        <f>(SUMIFS('Base Metals- Q&amp;V'!$C$8:$C$250,'Base Metals- Q&amp;V'!$H$8:$H$250,LEFT('FY Q&amp;V 2003-04 to Now'!Y$7,4),'Base Metals- Q&amp;V'!$I$8:$I$250,3)+
SUMIFS('Base Metals- Q&amp;V'!$C$8:$C$250,'Base Metals- Q&amp;V'!$H$8:$H$250,LEFT('FY Q&amp;V 2003-04 to Now'!Y$7,4),'Base Metals- Q&amp;V'!$I$8:$I$250,4)+
SUMIFS('Base Metals- Q&amp;V'!$C$8:$C$250,'Base Metals- Q&amp;V'!$H$8:$H$250,CONCATENATE("20",RIGHT('FY Q&amp;V 2003-04 to Now'!Y$7,2)),'Base Metals- Q&amp;V'!$I$8:$I$250,1)+
SUMIFS('Base Metals- Q&amp;V'!$C$8:$C$250,'Base Metals- Q&amp;V'!$H$8:$H$250,CONCATENATE("20",RIGHT('FY Q&amp;V 2003-04 to Now'!Y$7,2)),'Base Metals- Q&amp;V'!$I$8:$I$250,2))*1000000</f>
        <v>1283046797</v>
      </c>
      <c r="AA17" s="1004">
        <f>(SUMIFS('Base Metals- Q&amp;V'!$B$8:$B$250,'Base Metals- Q&amp;V'!$H$8:$H$250,LEFT('FY Q&amp;V 2003-04 to Now'!AA$7,4),'Base Metals- Q&amp;V'!$I$8:$I$250,3)+
SUMIFS('Base Metals- Q&amp;V'!$B$8:$B$250,'Base Metals- Q&amp;V'!$H$8:$H$250,LEFT('FY Q&amp;V 2003-04 to Now'!AA$7:AB$7,4),'Base Metals- Q&amp;V'!$I$8:$I$250,4)+
SUMIFS('Base Metals- Q&amp;V'!$B$8:$B$250,'Base Metals- Q&amp;V'!$H$8:$H$250,CONCATENATE("20",RIGHT('FY Q&amp;V 2003-04 to Now'!AA$7,2)),'Base Metals- Q&amp;V'!$I$8:$I$250,1)+
SUMIFS('Base Metals- Q&amp;V'!$B$8:$B$250,'Base Metals- Q&amp;V'!$H$8:$H$250,CONCATENATE("20",RIGHT('FY Q&amp;V 2003-04 to Now'!AA$7,2)),'Base Metals- Q&amp;V'!$I$8:$I$250,2))*1000</f>
        <v>190274.75699999998</v>
      </c>
      <c r="AB17" s="1005">
        <f>(SUMIFS('Base Metals- Q&amp;V'!$C$8:$C$250,'Base Metals- Q&amp;V'!$H$8:$H$250,LEFT('FY Q&amp;V 2003-04 to Now'!AA$7,4),'Base Metals- Q&amp;V'!$I$8:$I$250,3)+
SUMIFS('Base Metals- Q&amp;V'!$C$8:$C$250,'Base Metals- Q&amp;V'!$H$8:$H$250,LEFT('FY Q&amp;V 2003-04 to Now'!AA$7,4),'Base Metals- Q&amp;V'!$I$8:$I$250,4)+
SUMIFS('Base Metals- Q&amp;V'!$C$8:$C$250,'Base Metals- Q&amp;V'!$H$8:$H$250,CONCATENATE("20",RIGHT('FY Q&amp;V 2003-04 to Now'!AA$7,2)),'Base Metals- Q&amp;V'!$I$8:$I$250,1)+
SUMIFS('Base Metals- Q&amp;V'!$C$8:$C$250,'Base Metals- Q&amp;V'!$H$8:$H$250,CONCATENATE("20",RIGHT('FY Q&amp;V 2003-04 to Now'!AA$7,2)),'Base Metals- Q&amp;V'!$I$8:$I$250,2))*1000000</f>
        <v>1183262087</v>
      </c>
      <c r="AC17" s="1004">
        <f>(SUMIFS('Base Metals- Q&amp;V'!$B$8:$B$250,'Base Metals- Q&amp;V'!$H$8:$H$250,LEFT('FY Q&amp;V 2003-04 to Now'!AC$7,4),'Base Metals- Q&amp;V'!$I$8:$I$250,3)+
SUMIFS('Base Metals- Q&amp;V'!$B$8:$B$250,'Base Metals- Q&amp;V'!$H$8:$H$250,LEFT('FY Q&amp;V 2003-04 to Now'!AC$7:AD$7,4),'Base Metals- Q&amp;V'!$I$8:$I$250,4)+
SUMIFS('Base Metals- Q&amp;V'!$B$8:$B$250,'Base Metals- Q&amp;V'!$H$8:$H$250,CONCATENATE("20",RIGHT('FY Q&amp;V 2003-04 to Now'!AC$7,2)),'Base Metals- Q&amp;V'!$I$8:$I$250,1)+
SUMIFS('Base Metals- Q&amp;V'!$B$8:$B$250,'Base Metals- Q&amp;V'!$H$8:$H$250,CONCATENATE("20",RIGHT('FY Q&amp;V 2003-04 to Now'!AC$7,2)),'Base Metals- Q&amp;V'!$I$8:$I$250,2))*1000</f>
        <v>170730.21500000003</v>
      </c>
      <c r="AD17" s="1005">
        <f>(SUMIFS('Base Metals- Q&amp;V'!$C$8:$C$250,'Base Metals- Q&amp;V'!$H$8:$H$250,LEFT('FY Q&amp;V 2003-04 to Now'!AC$7,4),'Base Metals- Q&amp;V'!$I$8:$I$250,3)+
SUMIFS('Base Metals- Q&amp;V'!$C$8:$C$250,'Base Metals- Q&amp;V'!$H$8:$H$250,LEFT('FY Q&amp;V 2003-04 to Now'!AC$7,4),'Base Metals- Q&amp;V'!$I$8:$I$250,4)+
SUMIFS('Base Metals- Q&amp;V'!$C$8:$C$250,'Base Metals- Q&amp;V'!$H$8:$H$250,CONCATENATE("20",RIGHT('FY Q&amp;V 2003-04 to Now'!AC$7,2)),'Base Metals- Q&amp;V'!$I$8:$I$250,1)+
SUMIFS('Base Metals- Q&amp;V'!$C$8:$C$250,'Base Metals- Q&amp;V'!$H$8:$H$250,CONCATENATE("20",RIGHT('FY Q&amp;V 2003-04 to Now'!AC$7,2)),'Base Metals- Q&amp;V'!$I$8:$I$250,2))*1000000</f>
        <v>1240528049</v>
      </c>
      <c r="AE17" s="1371">
        <f>(SUMIFS('Base Metals- Q&amp;V'!$B$8:$B$250,'Base Metals- Q&amp;V'!$H$8:$H$250,LEFT('FY Q&amp;V 2003-04 to Now'!AE$7,4),'Base Metals- Q&amp;V'!$I$8:$I$250,3)+
SUMIFS('Base Metals- Q&amp;V'!$B$8:$B$250,'Base Metals- Q&amp;V'!$H$8:$H$250,LEFT('FY Q&amp;V 2003-04 to Now'!AE$7:AF$7,4),'Base Metals- Q&amp;V'!$I$8:$I$250,4)+
SUMIFS('Base Metals- Q&amp;V'!$B$8:$B$250,'Base Metals- Q&amp;V'!$H$8:$H$250,CONCATENATE("20",RIGHT('FY Q&amp;V 2003-04 to Now'!AE$7,2)),'Base Metals- Q&amp;V'!$I$8:$I$250,1)+
SUMIFS('Base Metals- Q&amp;V'!$B$8:$B$250,'Base Metals- Q&amp;V'!$H$8:$H$250,CONCATENATE("20",RIGHT('FY Q&amp;V 2003-04 to Now'!AE$7,2)),'Base Metals- Q&amp;V'!$I$8:$I$250,2))*1000</f>
        <v>174073.62299999999</v>
      </c>
      <c r="AF17" s="1005">
        <f>(SUMIFS('Base Metals- Q&amp;V'!$C$8:$C$250,'Base Metals- Q&amp;V'!$H$8:$H$250,LEFT('FY Q&amp;V 2003-04 to Now'!AE$7,4),'Base Metals- Q&amp;V'!$I$8:$I$250,3)+
SUMIFS('Base Metals- Q&amp;V'!$C$8:$C$250,'Base Metals- Q&amp;V'!$H$8:$H$250,LEFT('FY Q&amp;V 2003-04 to Now'!AE$7,4),'Base Metals- Q&amp;V'!$I$8:$I$250,4)+
SUMIFS('Base Metals- Q&amp;V'!$C$8:$C$250,'Base Metals- Q&amp;V'!$H$8:$H$250,CONCATENATE("20",RIGHT('FY Q&amp;V 2003-04 to Now'!AE$7,2)),'Base Metals- Q&amp;V'!$I$8:$I$250,1)+
SUMIFS('Base Metals- Q&amp;V'!$C$8:$C$250,'Base Metals- Q&amp;V'!$H$8:$H$250,CONCATENATE("20",RIGHT('FY Q&amp;V 2003-04 to Now'!AE$7,2)),'Base Metals- Q&amp;V'!$I$8:$I$250,2))*1000000</f>
        <v>1347882273</v>
      </c>
      <c r="AG17" s="1371">
        <f>(SUMIFS('Base Metals- Q&amp;V'!$B$8:$B$250,'Base Metals- Q&amp;V'!$H$8:$H$250,LEFT('FY Q&amp;V 2003-04 to Now'!AG$7,4),'Base Metals- Q&amp;V'!$I$8:$I$250,3)+
SUMIFS('Base Metals- Q&amp;V'!$B$8:$B$250,'Base Metals- Q&amp;V'!$H$8:$H$250,LEFT('FY Q&amp;V 2003-04 to Now'!AG$7:AH$7,4),'Base Metals- Q&amp;V'!$I$8:$I$250,4)+
SUMIFS('Base Metals- Q&amp;V'!$B$8:$B$250,'Base Metals- Q&amp;V'!$H$8:$H$250,CONCATENATE("20",RIGHT('FY Q&amp;V 2003-04 to Now'!AG$7,2)),'Base Metals- Q&amp;V'!$I$8:$I$250,1)+
SUMIFS('Base Metals- Q&amp;V'!$B$8:$B$250,'Base Metals- Q&amp;V'!$H$8:$H$250,CONCATENATE("20",RIGHT('FY Q&amp;V 2003-04 to Now'!AG$7,2)),'Base Metals- Q&amp;V'!$I$8:$I$250,2))*1000</f>
        <v>161320.61700000003</v>
      </c>
      <c r="AH17" s="1005">
        <f>(SUMIFS('Base Metals- Q&amp;V'!$C$8:$C$250,'Base Metals- Q&amp;V'!$H$8:$H$250,LEFT('FY Q&amp;V 2003-04 to Now'!AG$7,4),'Base Metals- Q&amp;V'!$I$8:$I$250,3)+
SUMIFS('Base Metals- Q&amp;V'!$C$8:$C$250,'Base Metals- Q&amp;V'!$H$8:$H$250,LEFT('FY Q&amp;V 2003-04 to Now'!AG$7,4),'Base Metals- Q&amp;V'!$I$8:$I$250,4)+
SUMIFS('Base Metals- Q&amp;V'!$C$8:$C$250,'Base Metals- Q&amp;V'!$H$8:$H$250,CONCATENATE("20",RIGHT('FY Q&amp;V 2003-04 to Now'!AG$7,2)),'Base Metals- Q&amp;V'!$I$8:$I$250,1)+
SUMIFS('Base Metals- Q&amp;V'!$C$8:$C$250,'Base Metals- Q&amp;V'!$H$8:$H$250,CONCATENATE("20",RIGHT('FY Q&amp;V 2003-04 to Now'!AG$7,2)),'Base Metals- Q&amp;V'!$I$8:$I$250,2))*1000000</f>
        <v>1317108634</v>
      </c>
      <c r="AI17" s="1068">
        <f>SUMIF($C$9:AH$9,1,$C17:AH17)</f>
        <v>2323112.5457690004</v>
      </c>
      <c r="AJ17" s="1069">
        <f>SUMIF($C$9:AH$9,0,$C17:AH17)</f>
        <v>16725274603.450001</v>
      </c>
    </row>
    <row r="18" spans="1:36">
      <c r="A18" s="997" t="s">
        <v>358</v>
      </c>
      <c r="B18" s="665" t="s">
        <v>119</v>
      </c>
      <c r="C18" s="1004">
        <f>(SUMIFS('Base Metals- Q&amp;V'!$D$8:$D$250,'Base Metals- Q&amp;V'!$H$8:$H$250,LEFT('FY Q&amp;V 2003-04 to Now'!C$7,4),'Base Metals- Q&amp;V'!$I$8:$I$250,3)+
SUMIFS('Base Metals- Q&amp;V'!$D$8:$D$250,'Base Metals- Q&amp;V'!$H$8:$H$250,LEFT('FY Q&amp;V 2003-04 to Now'!C$7:D$7,4),'Base Metals- Q&amp;V'!$I$8:$I$250,4)+
SUMIFS('Base Metals- Q&amp;V'!$D$8:$D$250,'Base Metals- Q&amp;V'!$H$8:$H$250,CONCATENATE("20",RIGHT('FY Q&amp;V 2003-04 to Now'!C$7,2)),'Base Metals- Q&amp;V'!$I$8:$I$250,1)+
SUMIFS('Base Metals- Q&amp;V'!$D$8:$D$250,'Base Metals- Q&amp;V'!$H$8:$H$250,CONCATENATE("20",RIGHT('FY Q&amp;V 2003-04 to Now'!C$7,2)),'Base Metals- Q&amp;V'!$I$8:$I$250,2))*1000</f>
        <v>23393</v>
      </c>
      <c r="D18" s="1005">
        <f>(SUMIFS('Base Metals- Q&amp;V'!$E$8:$E$250,'Base Metals- Q&amp;V'!$H$8:$H$250,LEFT('FY Q&amp;V 2003-04 to Now'!C$7,4),'Base Metals- Q&amp;V'!$I$8:$I$250,3)+
SUMIFS('Base Metals- Q&amp;V'!$E$8:$E$250,'Base Metals- Q&amp;V'!$H$8:$H$250,LEFT('FY Q&amp;V 2003-04 to Now'!C$7,4),'Base Metals- Q&amp;V'!$I$8:$I$250,4)+
SUMIFS('Base Metals- Q&amp;V'!$E$8:$E$250,'Base Metals- Q&amp;V'!$H$8:$H$250,CONCATENATE("20",RIGHT('FY Q&amp;V 2003-04 to Now'!C$7,2)),'Base Metals- Q&amp;V'!$I$8:$I$250,1)+
SUMIFS('Base Metals- Q&amp;V'!$E$8:$E$250,'Base Metals- Q&amp;V'!$H$8:$H$250,CONCATENATE("20",RIGHT('FY Q&amp;V 2003-04 to Now'!C$7,2)),'Base Metals- Q&amp;V'!$I$8:$I$250,2))*1000000</f>
        <v>11971687.92</v>
      </c>
      <c r="E18" s="1004">
        <f>(SUMIFS('Base Metals- Q&amp;V'!$D$8:$D$250,'Base Metals- Q&amp;V'!$H$8:$H$250,LEFT('FY Q&amp;V 2003-04 to Now'!E$7,4),'Base Metals- Q&amp;V'!$I$8:$I$250,3)+
SUMIFS('Base Metals- Q&amp;V'!$D$8:$D$250,'Base Metals- Q&amp;V'!$H$8:$H$250,LEFT('FY Q&amp;V 2003-04 to Now'!E$7:F$7,4),'Base Metals- Q&amp;V'!$I$8:$I$250,4)+
SUMIFS('Base Metals- Q&amp;V'!$D$8:$D$250,'Base Metals- Q&amp;V'!$H$8:$H$250,CONCATENATE("20",RIGHT('FY Q&amp;V 2003-04 to Now'!E$7,2)),'Base Metals- Q&amp;V'!$I$8:$I$250,1)+
SUMIFS('Base Metals- Q&amp;V'!$D$8:$D$250,'Base Metals- Q&amp;V'!$H$8:$H$250,CONCATENATE("20",RIGHT('FY Q&amp;V 2003-04 to Now'!E$7,2)),'Base Metals- Q&amp;V'!$I$8:$I$250,2))*1000</f>
        <v>2324.3399999999997</v>
      </c>
      <c r="F18" s="1005">
        <f>(SUMIFS('Base Metals- Q&amp;V'!$E$8:$E$250,'Base Metals- Q&amp;V'!$H$8:$H$250,LEFT('FY Q&amp;V 2003-04 to Now'!E$7,4),'Base Metals- Q&amp;V'!$I$8:$I$250,3)+
SUMIFS('Base Metals- Q&amp;V'!$E$8:$E$250,'Base Metals- Q&amp;V'!$H$8:$H$250,LEFT('FY Q&amp;V 2003-04 to Now'!E$7,4),'Base Metals- Q&amp;V'!$I$8:$I$250,4)+
SUMIFS('Base Metals- Q&amp;V'!$E$8:$E$250,'Base Metals- Q&amp;V'!$H$8:$H$250,CONCATENATE("20",RIGHT('FY Q&amp;V 2003-04 to Now'!E$7,2)),'Base Metals- Q&amp;V'!$I$8:$I$250,1)+
SUMIFS('Base Metals- Q&amp;V'!$E$8:$E$250,'Base Metals- Q&amp;V'!$H$8:$H$250,CONCATENATE("20",RIGHT('FY Q&amp;V 2003-04 to Now'!E$7,2)),'Base Metals- Q&amp;V'!$I$8:$I$250,2))*1000000</f>
        <v>3006367.22</v>
      </c>
      <c r="G18" s="1004">
        <f>(SUMIFS('Base Metals- Q&amp;V'!$D$8:$D$250,'Base Metals- Q&amp;V'!$H$8:$H$250,LEFT('FY Q&amp;V 2003-04 to Now'!G$7,4),'Base Metals- Q&amp;V'!$I$8:$I$250,3)+
SUMIFS('Base Metals- Q&amp;V'!$D$8:$D$250,'Base Metals- Q&amp;V'!$H$8:$H$250,LEFT('FY Q&amp;V 2003-04 to Now'!G$7:H$7,4),'Base Metals- Q&amp;V'!$I$8:$I$250,4)+
SUMIFS('Base Metals- Q&amp;V'!$D$8:$D$250,'Base Metals- Q&amp;V'!$H$8:$H$250,CONCATENATE("20",RIGHT('FY Q&amp;V 2003-04 to Now'!G$7,2)),'Base Metals- Q&amp;V'!$I$8:$I$250,1)+
SUMIFS('Base Metals- Q&amp;V'!$D$8:$D$250,'Base Metals- Q&amp;V'!$H$8:$H$250,CONCATENATE("20",RIGHT('FY Q&amp;V 2003-04 to Now'!G$7,2)),'Base Metals- Q&amp;V'!$I$8:$I$250,2))*1000</f>
        <v>57265.385999999999</v>
      </c>
      <c r="H18" s="1005">
        <f>(SUMIFS('Base Metals- Q&amp;V'!$E$8:$E$250,'Base Metals- Q&amp;V'!$H$8:$H$250,LEFT('FY Q&amp;V 2003-04 to Now'!G$7,4),'Base Metals- Q&amp;V'!$I$8:$I$250,3)+
SUMIFS('Base Metals- Q&amp;V'!$E$8:$E$250,'Base Metals- Q&amp;V'!$H$8:$H$250,LEFT('FY Q&amp;V 2003-04 to Now'!G$7,4),'Base Metals- Q&amp;V'!$I$8:$I$250,4)+
SUMIFS('Base Metals- Q&amp;V'!$E$8:$E$250,'Base Metals- Q&amp;V'!$H$8:$H$250,CONCATENATE("20",RIGHT('FY Q&amp;V 2003-04 to Now'!G$7,2)),'Base Metals- Q&amp;V'!$I$8:$I$250,1)+
SUMIFS('Base Metals- Q&amp;V'!$E$8:$E$250,'Base Metals- Q&amp;V'!$H$8:$H$250,CONCATENATE("20",RIGHT('FY Q&amp;V 2003-04 to Now'!G$7,2)),'Base Metals- Q&amp;V'!$I$8:$I$250,2))*1000000</f>
        <v>84970520.390000001</v>
      </c>
      <c r="I18" s="1004">
        <f>(SUMIFS('Base Metals- Q&amp;V'!$D$8:$D$250,'Base Metals- Q&amp;V'!$H$8:$H$250,LEFT('FY Q&amp;V 2003-04 to Now'!I$7,4),'Base Metals- Q&amp;V'!$I$8:$I$250,3)+
SUMIFS('Base Metals- Q&amp;V'!$D$8:$D$250,'Base Metals- Q&amp;V'!$H$8:$H$250,LEFT('FY Q&amp;V 2003-04 to Now'!I$7:J$7,4),'Base Metals- Q&amp;V'!$I$8:$I$250,4)+
SUMIFS('Base Metals- Q&amp;V'!$D$8:$D$250,'Base Metals- Q&amp;V'!$H$8:$H$250,CONCATENATE("20",RIGHT('FY Q&amp;V 2003-04 to Now'!I$7,2)),'Base Metals- Q&amp;V'!$I$8:$I$250,1)+
SUMIFS('Base Metals- Q&amp;V'!$D$8:$D$250,'Base Metals- Q&amp;V'!$H$8:$H$250,CONCATENATE("20",RIGHT('FY Q&amp;V 2003-04 to Now'!I$7,2)),'Base Metals- Q&amp;V'!$I$8:$I$250,2))*1000</f>
        <v>59563.004000000001</v>
      </c>
      <c r="J18" s="1005">
        <f>(SUMIFS('Base Metals- Q&amp;V'!$E$8:$E$250,'Base Metals- Q&amp;V'!$H$8:$H$250,LEFT('FY Q&amp;V 2003-04 to Now'!I$7,4),'Base Metals- Q&amp;V'!$I$8:$I$250,3)+
SUMIFS('Base Metals- Q&amp;V'!$E$8:$E$250,'Base Metals- Q&amp;V'!$H$8:$H$250,LEFT('FY Q&amp;V 2003-04 to Now'!I$7,4),'Base Metals- Q&amp;V'!$I$8:$I$250,4)+
SUMIFS('Base Metals- Q&amp;V'!$E$8:$E$250,'Base Metals- Q&amp;V'!$H$8:$H$250,CONCATENATE("20",RIGHT('FY Q&amp;V 2003-04 to Now'!I$7,2)),'Base Metals- Q&amp;V'!$I$8:$I$250,1)+
SUMIFS('Base Metals- Q&amp;V'!$E$8:$E$250,'Base Metals- Q&amp;V'!$H$8:$H$250,CONCATENATE("20",RIGHT('FY Q&amp;V 2003-04 to Now'!I$7,2)),'Base Metals- Q&amp;V'!$I$8:$I$250,2))*1000000</f>
        <v>127759765.98</v>
      </c>
      <c r="K18" s="1004">
        <f>(SUMIFS('Base Metals- Q&amp;V'!$D$8:$D$250,'Base Metals- Q&amp;V'!$H$8:$H$250,LEFT('FY Q&amp;V 2003-04 to Now'!K$7,4),'Base Metals- Q&amp;V'!$I$8:$I$250,3)+
SUMIFS('Base Metals- Q&amp;V'!$D$8:$D$250,'Base Metals- Q&amp;V'!$H$8:$H$250,LEFT('FY Q&amp;V 2003-04 to Now'!K$7:L$7,4),'Base Metals- Q&amp;V'!$I$8:$I$250,4)+
SUMIFS('Base Metals- Q&amp;V'!$D$8:$D$250,'Base Metals- Q&amp;V'!$H$8:$H$250,CONCATENATE("20",RIGHT('FY Q&amp;V 2003-04 to Now'!K$7,2)),'Base Metals- Q&amp;V'!$I$8:$I$250,1)+
SUMIFS('Base Metals- Q&amp;V'!$D$8:$D$250,'Base Metals- Q&amp;V'!$H$8:$H$250,CONCATENATE("20",RIGHT('FY Q&amp;V 2003-04 to Now'!K$7,2)),'Base Metals- Q&amp;V'!$I$8:$I$250,2))*1000</f>
        <v>25851.064999999999</v>
      </c>
      <c r="L18" s="1005">
        <f>(SUMIFS('Base Metals- Q&amp;V'!$E$8:$E$250,'Base Metals- Q&amp;V'!$H$8:$H$250,LEFT('FY Q&amp;V 2003-04 to Now'!K$7,4),'Base Metals- Q&amp;V'!$I$8:$I$250,3)+
SUMIFS('Base Metals- Q&amp;V'!$E$8:$E$250,'Base Metals- Q&amp;V'!$H$8:$H$250,LEFT('FY Q&amp;V 2003-04 to Now'!K$7,4),'Base Metals- Q&amp;V'!$I$8:$I$250,4)+
SUMIFS('Base Metals- Q&amp;V'!$E$8:$E$250,'Base Metals- Q&amp;V'!$H$8:$H$250,CONCATENATE("20",RIGHT('FY Q&amp;V 2003-04 to Now'!K$7,2)),'Base Metals- Q&amp;V'!$I$8:$I$250,1)+
SUMIFS('Base Metals- Q&amp;V'!$E$8:$E$250,'Base Metals- Q&amp;V'!$H$8:$H$250,CONCATENATE("20",RIGHT('FY Q&amp;V 2003-04 to Now'!K$7,2)),'Base Metals- Q&amp;V'!$I$8:$I$250,2))*1000000</f>
        <v>63313165.580000006</v>
      </c>
      <c r="M18" s="1004">
        <f>(SUMIFS('Base Metals- Q&amp;V'!$D$8:$D$250,'Base Metals- Q&amp;V'!$H$8:$H$250,LEFT('FY Q&amp;V 2003-04 to Now'!M$7,4),'Base Metals- Q&amp;V'!$I$8:$I$250,3)+
SUMIFS('Base Metals- Q&amp;V'!$D$8:$D$250,'Base Metals- Q&amp;V'!$H$8:$H$250,LEFT('FY Q&amp;V 2003-04 to Now'!M$7:N$7,4),'Base Metals- Q&amp;V'!$I$8:$I$250,4)+
SUMIFS('Base Metals- Q&amp;V'!$D$8:$D$250,'Base Metals- Q&amp;V'!$H$8:$H$250,CONCATENATE("20",RIGHT('FY Q&amp;V 2003-04 to Now'!M$7,2)),'Base Metals- Q&amp;V'!$I$8:$I$250,1)+
SUMIFS('Base Metals- Q&amp;V'!$D$8:$D$250,'Base Metals- Q&amp;V'!$H$8:$H$250,CONCATENATE("20",RIGHT('FY Q&amp;V 2003-04 to Now'!M$7,2)),'Base Metals- Q&amp;V'!$I$8:$I$250,2))*1000</f>
        <v>25203.105</v>
      </c>
      <c r="N18" s="1005">
        <f>(SUMIFS('Base Metals- Q&amp;V'!$E$8:$E$250,'Base Metals- Q&amp;V'!$H$8:$H$250,LEFT('FY Q&amp;V 2003-04 to Now'!M$7,4),'Base Metals- Q&amp;V'!$I$8:$I$250,3)+
SUMIFS('Base Metals- Q&amp;V'!$E$8:$E$250,'Base Metals- Q&amp;V'!$H$8:$H$250,LEFT('FY Q&amp;V 2003-04 to Now'!M$7,4),'Base Metals- Q&amp;V'!$I$8:$I$250,4)+
SUMIFS('Base Metals- Q&amp;V'!$E$8:$E$250,'Base Metals- Q&amp;V'!$H$8:$H$250,CONCATENATE("20",RIGHT('FY Q&amp;V 2003-04 to Now'!M$7,2)),'Base Metals- Q&amp;V'!$I$8:$I$250,1)+
SUMIFS('Base Metals- Q&amp;V'!$E$8:$E$250,'Base Metals- Q&amp;V'!$H$8:$H$250,CONCATENATE("20",RIGHT('FY Q&amp;V 2003-04 to Now'!M$7,2)),'Base Metals- Q&amp;V'!$I$8:$I$250,2))*1000000</f>
        <v>42115327.649999999</v>
      </c>
      <c r="O18" s="1004">
        <f>(SUMIFS('Base Metals- Q&amp;V'!$D$8:$D$250,'Base Metals- Q&amp;V'!$H$8:$H$250,LEFT('FY Q&amp;V 2003-04 to Now'!O$7,4),'Base Metals- Q&amp;V'!$I$8:$I$250,3)+
SUMIFS('Base Metals- Q&amp;V'!$D$8:$D$250,'Base Metals- Q&amp;V'!$H$8:$H$250,LEFT('FY Q&amp;V 2003-04 to Now'!O$7:P$7,4),'Base Metals- Q&amp;V'!$I$8:$I$250,4)+
SUMIFS('Base Metals- Q&amp;V'!$D$8:$D$250,'Base Metals- Q&amp;V'!$H$8:$H$250,CONCATENATE("20",RIGHT('FY Q&amp;V 2003-04 to Now'!O$7,2)),'Base Metals- Q&amp;V'!$I$8:$I$250,1)+
SUMIFS('Base Metals- Q&amp;V'!$D$8:$D$250,'Base Metals- Q&amp;V'!$H$8:$H$250,CONCATENATE("20",RIGHT('FY Q&amp;V 2003-04 to Now'!O$7,2)),'Base Metals- Q&amp;V'!$I$8:$I$250,2))*1000</f>
        <v>26011.457999999999</v>
      </c>
      <c r="P18" s="1005">
        <f>(SUMIFS('Base Metals- Q&amp;V'!$E$8:$E$250,'Base Metals- Q&amp;V'!$H$8:$H$250,LEFT('FY Q&amp;V 2003-04 to Now'!O$7,4),'Base Metals- Q&amp;V'!$I$8:$I$250,3)+
SUMIFS('Base Metals- Q&amp;V'!$E$8:$E$250,'Base Metals- Q&amp;V'!$H$8:$H$250,LEFT('FY Q&amp;V 2003-04 to Now'!O$7,4),'Base Metals- Q&amp;V'!$I$8:$I$250,4)+
SUMIFS('Base Metals- Q&amp;V'!$E$8:$E$250,'Base Metals- Q&amp;V'!$H$8:$H$250,CONCATENATE("20",RIGHT('FY Q&amp;V 2003-04 to Now'!O$7,2)),'Base Metals- Q&amp;V'!$I$8:$I$250,1)+
SUMIFS('Base Metals- Q&amp;V'!$E$8:$E$250,'Base Metals- Q&amp;V'!$H$8:$H$250,CONCATENATE("20",RIGHT('FY Q&amp;V 2003-04 to Now'!O$7,2)),'Base Metals- Q&amp;V'!$I$8:$I$250,2))*1000000</f>
        <v>61554965.920000002</v>
      </c>
      <c r="Q18" s="1004">
        <f>(SUMIFS('Base Metals- Q&amp;V'!$D$8:$D$250,'Base Metals- Q&amp;V'!$H$8:$H$250,LEFT('FY Q&amp;V 2003-04 to Now'!Q$7,4),'Base Metals- Q&amp;V'!$I$8:$I$250,3)+
SUMIFS('Base Metals- Q&amp;V'!$D$8:$D$250,'Base Metals- Q&amp;V'!$H$8:$H$250,LEFT('FY Q&amp;V 2003-04 to Now'!Q$7:R$7,4),'Base Metals- Q&amp;V'!$I$8:$I$250,4)+
SUMIFS('Base Metals- Q&amp;V'!$D$8:$D$250,'Base Metals- Q&amp;V'!$H$8:$H$250,CONCATENATE("20",RIGHT('FY Q&amp;V 2003-04 to Now'!Q$7,2)),'Base Metals- Q&amp;V'!$I$8:$I$250,1)+
SUMIFS('Base Metals- Q&amp;V'!$D$8:$D$250,'Base Metals- Q&amp;V'!$H$8:$H$250,CONCATENATE("20",RIGHT('FY Q&amp;V 2003-04 to Now'!Q$7,2)),'Base Metals- Q&amp;V'!$I$8:$I$250,2))*1000</f>
        <v>40763.701000000008</v>
      </c>
      <c r="R18" s="1005">
        <f>(SUMIFS('Base Metals- Q&amp;V'!$E$8:$E$250,'Base Metals- Q&amp;V'!$H$8:$H$250,LEFT('FY Q&amp;V 2003-04 to Now'!Q$7,4),'Base Metals- Q&amp;V'!$I$8:$I$250,3)+
SUMIFS('Base Metals- Q&amp;V'!$E$8:$E$250,'Base Metals- Q&amp;V'!$H$8:$H$250,LEFT('FY Q&amp;V 2003-04 to Now'!Q$7,4),'Base Metals- Q&amp;V'!$I$8:$I$250,4)+
SUMIFS('Base Metals- Q&amp;V'!$E$8:$E$250,'Base Metals- Q&amp;V'!$H$8:$H$250,CONCATENATE("20",RIGHT('FY Q&amp;V 2003-04 to Now'!Q$7,2)),'Base Metals- Q&amp;V'!$I$8:$I$250,1)+
SUMIFS('Base Metals- Q&amp;V'!$E$8:$E$250,'Base Metals- Q&amp;V'!$H$8:$H$250,CONCATENATE("20",RIGHT('FY Q&amp;V 2003-04 to Now'!Q$7,2)),'Base Metals- Q&amp;V'!$I$8:$I$250,2))*1000000</f>
        <v>100068469.13</v>
      </c>
      <c r="S18" s="1004">
        <f>(SUMIFS('Base Metals- Q&amp;V'!$D$8:$D$250,'Base Metals- Q&amp;V'!$H$8:$H$250,LEFT('FY Q&amp;V 2003-04 to Now'!S$7,4),'Base Metals- Q&amp;V'!$I$8:$I$250,3)+
SUMIFS('Base Metals- Q&amp;V'!$D$8:$D$250,'Base Metals- Q&amp;V'!$H$8:$H$250,LEFT('FY Q&amp;V 2003-04 to Now'!S$7:T$7,4),'Base Metals- Q&amp;V'!$I$8:$I$250,4)+
SUMIFS('Base Metals- Q&amp;V'!$D$8:$D$250,'Base Metals- Q&amp;V'!$H$8:$H$250,CONCATENATE("20",RIGHT('FY Q&amp;V 2003-04 to Now'!S$7,2)),'Base Metals- Q&amp;V'!$I$8:$I$250,1)+
SUMIFS('Base Metals- Q&amp;V'!$D$8:$D$250,'Base Metals- Q&amp;V'!$H$8:$H$250,CONCATENATE("20",RIGHT('FY Q&amp;V 2003-04 to Now'!S$7,2)),'Base Metals- Q&amp;V'!$I$8:$I$250,2))*1000</f>
        <v>6921.7059999999992</v>
      </c>
      <c r="T18" s="1005">
        <f>(SUMIFS('Base Metals- Q&amp;V'!$E$8:$E$250,'Base Metals- Q&amp;V'!$H$8:$H$250,LEFT('FY Q&amp;V 2003-04 to Now'!S$7,4),'Base Metals- Q&amp;V'!$I$8:$I$250,3)+
SUMIFS('Base Metals- Q&amp;V'!$E$8:$E$250,'Base Metals- Q&amp;V'!$H$8:$H$250,LEFT('FY Q&amp;V 2003-04 to Now'!S$7,4),'Base Metals- Q&amp;V'!$I$8:$I$250,4)+
SUMIFS('Base Metals- Q&amp;V'!$E$8:$E$250,'Base Metals- Q&amp;V'!$H$8:$H$250,CONCATENATE("20",RIGHT('FY Q&amp;V 2003-04 to Now'!S$7,2)),'Base Metals- Q&amp;V'!$I$8:$I$250,1)+
SUMIFS('Base Metals- Q&amp;V'!$E$8:$E$250,'Base Metals- Q&amp;V'!$H$8:$H$250,CONCATENATE("20",RIGHT('FY Q&amp;V 2003-04 to Now'!S$7,2)),'Base Metals- Q&amp;V'!$I$8:$I$250,2))*1000000</f>
        <v>13839830.629999999</v>
      </c>
      <c r="U18" s="1004">
        <f>(SUMIFS('Base Metals- Q&amp;V'!$D$8:$D$250,'Base Metals- Q&amp;V'!$H$8:$H$250,LEFT('FY Q&amp;V 2003-04 to Now'!U$7,4),'Base Metals- Q&amp;V'!$I$8:$I$250,3)+
SUMIFS('Base Metals- Q&amp;V'!$D$8:$D$250,'Base Metals- Q&amp;V'!$H$8:$H$250,LEFT('FY Q&amp;V 2003-04 to Now'!U$7:V$7,4),'Base Metals- Q&amp;V'!$I$8:$I$250,4)+
SUMIFS('Base Metals- Q&amp;V'!$D$8:$D$250,'Base Metals- Q&amp;V'!$H$8:$H$250,CONCATENATE("20",RIGHT('FY Q&amp;V 2003-04 to Now'!U$7,2)),'Base Metals- Q&amp;V'!$I$8:$I$250,1)+
SUMIFS('Base Metals- Q&amp;V'!$D$8:$D$250,'Base Metals- Q&amp;V'!$H$8:$H$250,CONCATENATE("20",RIGHT('FY Q&amp;V 2003-04 to Now'!U$7,2)),'Base Metals- Q&amp;V'!$I$8:$I$250,2))*1000</f>
        <v>16640.839999999997</v>
      </c>
      <c r="V18" s="1005">
        <f>(SUMIFS('Base Metals- Q&amp;V'!$E$8:$E$250,'Base Metals- Q&amp;V'!$H$8:$H$250,LEFT('FY Q&amp;V 2003-04 to Now'!U$7,4),'Base Metals- Q&amp;V'!$I$8:$I$250,3)+
SUMIFS('Base Metals- Q&amp;V'!$E$8:$E$250,'Base Metals- Q&amp;V'!$H$8:$H$250,LEFT('FY Q&amp;V 2003-04 to Now'!U$7,4),'Base Metals- Q&amp;V'!$I$8:$I$250,4)+
SUMIFS('Base Metals- Q&amp;V'!$E$8:$E$250,'Base Metals- Q&amp;V'!$H$8:$H$250,CONCATENATE("20",RIGHT('FY Q&amp;V 2003-04 to Now'!U$7,2)),'Base Metals- Q&amp;V'!$I$8:$I$250,1)+
SUMIFS('Base Metals- Q&amp;V'!$E$8:$E$250,'Base Metals- Q&amp;V'!$H$8:$H$250,CONCATENATE("20",RIGHT('FY Q&amp;V 2003-04 to Now'!U$7,2)),'Base Metals- Q&amp;V'!$I$8:$I$250,2))*1000000</f>
        <v>35049524.680000007</v>
      </c>
      <c r="W18" s="1004">
        <f>(SUMIFS('Base Metals- Q&amp;V'!$D$8:$D$250,'Base Metals- Q&amp;V'!$H$8:$H$250,LEFT('FY Q&amp;V 2003-04 to Now'!W$7,4),'Base Metals- Q&amp;V'!$I$8:$I$250,3)+
SUMIFS('Base Metals- Q&amp;V'!$D$8:$D$250,'Base Metals- Q&amp;V'!$H$8:$H$250,LEFT('FY Q&amp;V 2003-04 to Now'!W$7:X$7,4),'Base Metals- Q&amp;V'!$I$8:$I$250,4)+
SUMIFS('Base Metals- Q&amp;V'!$D$8:$D$250,'Base Metals- Q&amp;V'!$H$8:$H$250,CONCATENATE("20",RIGHT('FY Q&amp;V 2003-04 to Now'!W$7,2)),'Base Metals- Q&amp;V'!$I$8:$I$250,1)+
SUMIFS('Base Metals- Q&amp;V'!$D$8:$D$250,'Base Metals- Q&amp;V'!$H$8:$H$250,CONCATENATE("20",RIGHT('FY Q&amp;V 2003-04 to Now'!W$7,2)),'Base Metals- Q&amp;V'!$I$8:$I$250,2))*1000</f>
        <v>78650.710000000006</v>
      </c>
      <c r="X18" s="1005">
        <f>(SUMIFS('Base Metals- Q&amp;V'!$E$8:$E$250,'Base Metals- Q&amp;V'!$H$8:$H$250,LEFT('FY Q&amp;V 2003-04 to Now'!W$7,4),'Base Metals- Q&amp;V'!$I$8:$I$250,3)+
SUMIFS('Base Metals- Q&amp;V'!$E$8:$E$250,'Base Metals- Q&amp;V'!$H$8:$H$250,LEFT('FY Q&amp;V 2003-04 to Now'!W$7,4),'Base Metals- Q&amp;V'!$I$8:$I$250,4)+
SUMIFS('Base Metals- Q&amp;V'!$E$8:$E$250,'Base Metals- Q&amp;V'!$H$8:$H$250,CONCATENATE("20",RIGHT('FY Q&amp;V 2003-04 to Now'!W$7,2)),'Base Metals- Q&amp;V'!$I$8:$I$250,1)+
SUMIFS('Base Metals- Q&amp;V'!$E$8:$E$250,'Base Metals- Q&amp;V'!$H$8:$H$250,CONCATENATE("20",RIGHT('FY Q&amp;V 2003-04 to Now'!W$7,2)),'Base Metals- Q&amp;V'!$I$8:$I$250,2))*1000000</f>
        <v>178764058.46000001</v>
      </c>
      <c r="Y18" s="1004">
        <f>(SUMIFS('Base Metals- Q&amp;V'!$D$8:$D$250,'Base Metals- Q&amp;V'!$H$8:$H$250,LEFT('FY Q&amp;V 2003-04 to Now'!Y$7,4),'Base Metals- Q&amp;V'!$I$8:$I$250,3)+
SUMIFS('Base Metals- Q&amp;V'!$D$8:$D$250,'Base Metals- Q&amp;V'!$H$8:$H$250,LEFT('FY Q&amp;V 2003-04 to Now'!Y$7:Z$7,4),'Base Metals- Q&amp;V'!$I$8:$I$250,4)+
SUMIFS('Base Metals- Q&amp;V'!$D$8:$D$250,'Base Metals- Q&amp;V'!$H$8:$H$250,CONCATENATE("20",RIGHT('FY Q&amp;V 2003-04 to Now'!Y$7,2)),'Base Metals- Q&amp;V'!$I$8:$I$250,1)+
SUMIFS('Base Metals- Q&amp;V'!$D$8:$D$250,'Base Metals- Q&amp;V'!$H$8:$H$250,CONCATENATE("20",RIGHT('FY Q&amp;V 2003-04 to Now'!Y$7,2)),'Base Metals- Q&amp;V'!$I$8:$I$250,2))*1000</f>
        <v>59248.420000000006</v>
      </c>
      <c r="Z18" s="1005">
        <f>(SUMIFS('Base Metals- Q&amp;V'!$E$8:$E$250,'Base Metals- Q&amp;V'!$H$8:$H$250,LEFT('FY Q&amp;V 2003-04 to Now'!Y$7,4),'Base Metals- Q&amp;V'!$I$8:$I$250,3)+
SUMIFS('Base Metals- Q&amp;V'!$E$8:$E$250,'Base Metals- Q&amp;V'!$H$8:$H$250,LEFT('FY Q&amp;V 2003-04 to Now'!Y$7,4),'Base Metals- Q&amp;V'!$I$8:$I$250,4)+
SUMIFS('Base Metals- Q&amp;V'!$E$8:$E$250,'Base Metals- Q&amp;V'!$H$8:$H$250,CONCATENATE("20",RIGHT('FY Q&amp;V 2003-04 to Now'!Y$7,2)),'Base Metals- Q&amp;V'!$I$8:$I$250,1)+
SUMIFS('Base Metals- Q&amp;V'!$E$8:$E$250,'Base Metals- Q&amp;V'!$H$8:$H$250,CONCATENATE("20",RIGHT('FY Q&amp;V 2003-04 to Now'!Y$7,2)),'Base Metals- Q&amp;V'!$I$8:$I$250,2))*1000000</f>
        <v>136949662.00000003</v>
      </c>
      <c r="AA18" s="1004">
        <f>(SUMIFS('Base Metals- Q&amp;V'!$D$8:$D$250,'Base Metals- Q&amp;V'!$H$8:$H$250,LEFT('FY Q&amp;V 2003-04 to Now'!AA$7,4),'Base Metals- Q&amp;V'!$I$8:$I$250,3)+
SUMIFS('Base Metals- Q&amp;V'!$D$8:$D$250,'Base Metals- Q&amp;V'!$H$8:$H$250,LEFT('FY Q&amp;V 2003-04 to Now'!AA$7:AB$7,4),'Base Metals- Q&amp;V'!$I$8:$I$250,4)+
SUMIFS('Base Metals- Q&amp;V'!$D$8:$D$250,'Base Metals- Q&amp;V'!$H$8:$H$250,CONCATENATE("20",RIGHT('FY Q&amp;V 2003-04 to Now'!AA$7,2)),'Base Metals- Q&amp;V'!$I$8:$I$250,1)+
SUMIFS('Base Metals- Q&amp;V'!$D$8:$D$250,'Base Metals- Q&amp;V'!$H$8:$H$250,CONCATENATE("20",RIGHT('FY Q&amp;V 2003-04 to Now'!AA$7,2)),'Base Metals- Q&amp;V'!$I$8:$I$250,2))*1000</f>
        <v>5988</v>
      </c>
      <c r="AB18" s="1005">
        <f>(SUMIFS('Base Metals- Q&amp;V'!$E$8:$E$250,'Base Metals- Q&amp;V'!$H$8:$H$250,LEFT('FY Q&amp;V 2003-04 to Now'!AA$7,4),'Base Metals- Q&amp;V'!$I$8:$I$250,3)+
SUMIFS('Base Metals- Q&amp;V'!$E$8:$E$250,'Base Metals- Q&amp;V'!$H$8:$H$250,LEFT('FY Q&amp;V 2003-04 to Now'!AA$7,4),'Base Metals- Q&amp;V'!$I$8:$I$250,4)+
SUMIFS('Base Metals- Q&amp;V'!$E$8:$E$250,'Base Metals- Q&amp;V'!$H$8:$H$250,CONCATENATE("20",RIGHT('FY Q&amp;V 2003-04 to Now'!AA$7,2)),'Base Metals- Q&amp;V'!$I$8:$I$250,1)+
SUMIFS('Base Metals- Q&amp;V'!$E$8:$E$250,'Base Metals- Q&amp;V'!$H$8:$H$250,CONCATENATE("20",RIGHT('FY Q&amp;V 2003-04 to Now'!AA$7,2)),'Base Metals- Q&amp;V'!$I$8:$I$250,2))*1000000</f>
        <v>14810595</v>
      </c>
      <c r="AC18" s="1004">
        <f>(SUMIFS('Base Metals- Q&amp;V'!$D$8:$D$250,'Base Metals- Q&amp;V'!$H$8:$H$250,LEFT('FY Q&amp;V 2003-04 to Now'!AC$7,4),'Base Metals- Q&amp;V'!$I$8:$I$250,3)+
SUMIFS('Base Metals- Q&amp;V'!$D$8:$D$250,'Base Metals- Q&amp;V'!$H$8:$H$250,LEFT('FY Q&amp;V 2003-04 to Now'!AC$7:AD$7,4),'Base Metals- Q&amp;V'!$I$8:$I$250,4)+
SUMIFS('Base Metals- Q&amp;V'!$D$8:$D$250,'Base Metals- Q&amp;V'!$H$8:$H$250,CONCATENATE("20",RIGHT('FY Q&amp;V 2003-04 to Now'!AC$7,2)),'Base Metals- Q&amp;V'!$I$8:$I$250,1)+
SUMIFS('Base Metals- Q&amp;V'!$D$8:$D$250,'Base Metals- Q&amp;V'!$H$8:$H$250,CONCATENATE("20",RIGHT('FY Q&amp;V 2003-04 to Now'!AC$7,2)),'Base Metals- Q&amp;V'!$I$8:$I$250,2))*1000</f>
        <v>3507.4799999999996</v>
      </c>
      <c r="AD18" s="1005">
        <f>(SUMIFS('Base Metals- Q&amp;V'!$E$8:$E$250,'Base Metals- Q&amp;V'!$H$8:$H$250,LEFT('FY Q&amp;V 2003-04 to Now'!AC$7,4),'Base Metals- Q&amp;V'!$I$8:$I$250,3)+
SUMIFS('Base Metals- Q&amp;V'!$E$8:$E$250,'Base Metals- Q&amp;V'!$H$8:$H$250,LEFT('FY Q&amp;V 2003-04 to Now'!AC$7,4),'Base Metals- Q&amp;V'!$I$8:$I$250,4)+
SUMIFS('Base Metals- Q&amp;V'!$E$8:$E$250,'Base Metals- Q&amp;V'!$H$8:$H$250,CONCATENATE("20",RIGHT('FY Q&amp;V 2003-04 to Now'!AC$7,2)),'Base Metals- Q&amp;V'!$I$8:$I$250,1)+
SUMIFS('Base Metals- Q&amp;V'!$E$8:$E$250,'Base Metals- Q&amp;V'!$H$8:$H$250,CONCATENATE("20",RIGHT('FY Q&amp;V 2003-04 to Now'!AC$7,2)),'Base Metals- Q&amp;V'!$I$8:$I$250,2))*1000000</f>
        <v>10146717</v>
      </c>
      <c r="AE18" s="1371">
        <f>(SUMIFS('Base Metals- Q&amp;V'!$D$8:$D$250,'Base Metals- Q&amp;V'!$H$8:$H$250,LEFT('FY Q&amp;V 2003-04 to Now'!AE$7,4),'Base Metals- Q&amp;V'!$I$8:$I$250,3)+
SUMIFS('Base Metals- Q&amp;V'!$D$8:$D$250,'Base Metals- Q&amp;V'!$H$8:$H$250,LEFT('FY Q&amp;V 2003-04 to Now'!AE$7:AF$7,4),'Base Metals- Q&amp;V'!$I$8:$I$250,4)+
SUMIFS('Base Metals- Q&amp;V'!$D$8:$D$250,'Base Metals- Q&amp;V'!$H$8:$H$250,CONCATENATE("20",RIGHT('FY Q&amp;V 2003-04 to Now'!AE$7,2)),'Base Metals- Q&amp;V'!$I$8:$I$250,1)+
SUMIFS('Base Metals- Q&amp;V'!$D$8:$D$250,'Base Metals- Q&amp;V'!$H$8:$H$250,CONCATENATE("20",RIGHT('FY Q&amp;V 2003-04 to Now'!AE$7,2)),'Base Metals- Q&amp;V'!$I$8:$I$250,2))*1000</f>
        <v>7397.2800000000007</v>
      </c>
      <c r="AF18" s="1005">
        <f>(SUMIFS('Base Metals- Q&amp;V'!$E$8:$E$250,'Base Metals- Q&amp;V'!$H$8:$H$250,LEFT('FY Q&amp;V 2003-04 to Now'!AE$7,4),'Base Metals- Q&amp;V'!$I$8:$I$250,3)+
SUMIFS('Base Metals- Q&amp;V'!$E$8:$E$250,'Base Metals- Q&amp;V'!$H$8:$H$250,LEFT('FY Q&amp;V 2003-04 to Now'!AE$7,4),'Base Metals- Q&amp;V'!$I$8:$I$250,4)+
SUMIFS('Base Metals- Q&amp;V'!$E$8:$E$250,'Base Metals- Q&amp;V'!$H$8:$H$250,CONCATENATE("20",RIGHT('FY Q&amp;V 2003-04 to Now'!AE$7,2)),'Base Metals- Q&amp;V'!$I$8:$I$250,1)+
SUMIFS('Base Metals- Q&amp;V'!$E$8:$E$250,'Base Metals- Q&amp;V'!$H$8:$H$250,CONCATENATE("20",RIGHT('FY Q&amp;V 2003-04 to Now'!AE$7,2)),'Base Metals- Q&amp;V'!$I$8:$I$250,2))*1000000</f>
        <v>22799222.999999996</v>
      </c>
      <c r="AG18" s="1371">
        <f>(SUMIFS('Base Metals- Q&amp;V'!$D$8:$D$250,'Base Metals- Q&amp;V'!$H$8:$H$250,LEFT('FY Q&amp;V 2003-04 to Now'!AG$7,4),'Base Metals- Q&amp;V'!$I$8:$I$250,3)+
SUMIFS('Base Metals- Q&amp;V'!$D$8:$D$250,'Base Metals- Q&amp;V'!$H$8:$H$250,LEFT('FY Q&amp;V 2003-04 to Now'!AG$7:AH$7,4),'Base Metals- Q&amp;V'!$I$8:$I$250,4)+
SUMIFS('Base Metals- Q&amp;V'!$D$8:$D$250,'Base Metals- Q&amp;V'!$H$8:$H$250,CONCATENATE("20",RIGHT('FY Q&amp;V 2003-04 to Now'!AG$7,2)),'Base Metals- Q&amp;V'!$I$8:$I$250,1)+
SUMIFS('Base Metals- Q&amp;V'!$D$8:$D$250,'Base Metals- Q&amp;V'!$H$8:$H$250,CONCATENATE("20",RIGHT('FY Q&amp;V 2003-04 to Now'!AG$7,2)),'Base Metals- Q&amp;V'!$I$8:$I$250,2))*1000</f>
        <v>4890.22</v>
      </c>
      <c r="AH18" s="1005">
        <f>(SUMIFS('Base Metals- Q&amp;V'!$E$8:$E$250,'Base Metals- Q&amp;V'!$H$8:$H$250,LEFT('FY Q&amp;V 2003-04 to Now'!AG$7,4),'Base Metals- Q&amp;V'!$I$8:$I$250,3)+
SUMIFS('Base Metals- Q&amp;V'!$E$8:$E$250,'Base Metals- Q&amp;V'!$H$8:$H$250,LEFT('FY Q&amp;V 2003-04 to Now'!AG$7,4),'Base Metals- Q&amp;V'!$I$8:$I$250,4)+
SUMIFS('Base Metals- Q&amp;V'!$E$8:$E$250,'Base Metals- Q&amp;V'!$H$8:$H$250,CONCATENATE("20",RIGHT('FY Q&amp;V 2003-04 to Now'!AG$7,2)),'Base Metals- Q&amp;V'!$I$8:$I$250,1)+
SUMIFS('Base Metals- Q&amp;V'!$E$8:$E$250,'Base Metals- Q&amp;V'!$H$8:$H$250,CONCATENATE("20",RIGHT('FY Q&amp;V 2003-04 to Now'!AG$7,2)),'Base Metals- Q&amp;V'!$I$8:$I$250,2))*1000000</f>
        <v>13478653.000000002</v>
      </c>
      <c r="AI18" s="1068">
        <f>SUMIF($C$9:AH$9,1,$C18:AH18)</f>
        <v>443619.71499999997</v>
      </c>
      <c r="AJ18" s="1069">
        <f>SUMIF($C$9:AH$9,0,$C18:AH18)</f>
        <v>920598533.55999994</v>
      </c>
    </row>
    <row r="19" spans="1:36">
      <c r="A19" s="997" t="s">
        <v>359</v>
      </c>
      <c r="B19" s="665" t="s">
        <v>119</v>
      </c>
      <c r="C19" s="1004">
        <f>(SUMIFS('Base Metals- Q&amp;V'!$F$8:$F$250,'Base Metals- Q&amp;V'!$H$8:$H$250,LEFT('FY Q&amp;V 2003-04 to Now'!C$7,4),'Base Metals- Q&amp;V'!$I$8:$I$250,3)+
SUMIFS('Base Metals- Q&amp;V'!$F$8:$F$250,'Base Metals- Q&amp;V'!$H$8:$H$250,LEFT('FY Q&amp;V 2003-04 to Now'!C$7:D$7,4),'Base Metals- Q&amp;V'!$I$8:$I$250,4)+
SUMIFS('Base Metals- Q&amp;V'!$F$8:$F$250,'Base Metals- Q&amp;V'!$H$8:$H$250,CONCATENATE("20",RIGHT('FY Q&amp;V 2003-04 to Now'!C$7,2)),'Base Metals- Q&amp;V'!$I$8:$I$250,1)+
SUMIFS('Base Metals- Q&amp;V'!$F$8:$F$250,'Base Metals- Q&amp;V'!$H$8:$H$250,CONCATENATE("20",RIGHT('FY Q&amp;V 2003-04 to Now'!C$7,2)),'Base Metals- Q&amp;V'!$I$8:$I$250,2))*1000</f>
        <v>106476.63</v>
      </c>
      <c r="D19" s="1005">
        <f>(SUMIFS('Base Metals- Q&amp;V'!$G$8:$G$250,'Base Metals- Q&amp;V'!$H$8:$H$250,LEFT('FY Q&amp;V 2003-04 to Now'!C$7,4),'Base Metals- Q&amp;V'!$I$8:$I$250,3)+
SUMIFS('Base Metals- Q&amp;V'!$G$8:$G$250,'Base Metals- Q&amp;V'!$H$8:$H$250,LEFT('FY Q&amp;V 2003-04 to Now'!C$7,4),'Base Metals- Q&amp;V'!$I$8:$I$250,4)+
SUMIFS('Base Metals- Q&amp;V'!$G$8:$G$250,'Base Metals- Q&amp;V'!$H$8:$H$250,CONCATENATE("20",RIGHT('FY Q&amp;V 2003-04 to Now'!C$7,2)),'Base Metals- Q&amp;V'!$I$8:$I$250,1)+
SUMIFS('Base Metals- Q&amp;V'!$G$8:$G$250,'Base Metals- Q&amp;V'!$H$8:$H$250,CONCATENATE("20",RIGHT('FY Q&amp;V 2003-04 to Now'!C$7,2)),'Base Metals- Q&amp;V'!$I$8:$I$250,2))*1000000</f>
        <v>102822632.67</v>
      </c>
      <c r="E19" s="1004">
        <f>(SUMIFS('Base Metals- Q&amp;V'!$F$8:$F$250,'Base Metals- Q&amp;V'!$H$8:$H$250,LEFT('FY Q&amp;V 2003-04 to Now'!E$7,4),'Base Metals- Q&amp;V'!$I$8:$I$250,3)+
SUMIFS('Base Metals- Q&amp;V'!$F$8:$F$250,'Base Metals- Q&amp;V'!$H$8:$H$250,LEFT('FY Q&amp;V 2003-04 to Now'!E$7:F$7,4),'Base Metals- Q&amp;V'!$I$8:$I$250,4)+
SUMIFS('Base Metals- Q&amp;V'!$F$8:$F$250,'Base Metals- Q&amp;V'!$H$8:$H$250,CONCATENATE("20",RIGHT('FY Q&amp;V 2003-04 to Now'!E$7,2)),'Base Metals- Q&amp;V'!$I$8:$I$250,1)+
SUMIFS('Base Metals- Q&amp;V'!$F$8:$F$250,'Base Metals- Q&amp;V'!$H$8:$H$250,CONCATENATE("20",RIGHT('FY Q&amp;V 2003-04 to Now'!E$7,2)),'Base Metals- Q&amp;V'!$I$8:$I$250,2))*1000</f>
        <v>48400.89</v>
      </c>
      <c r="F19" s="1005">
        <f>(SUMIFS('Base Metals- Q&amp;V'!$G$8:$G$250,'Base Metals- Q&amp;V'!$H$8:$H$250,LEFT('FY Q&amp;V 2003-04 to Now'!E$7,4),'Base Metals- Q&amp;V'!$I$8:$I$250,3)+
SUMIFS('Base Metals- Q&amp;V'!$G$8:$G$250,'Base Metals- Q&amp;V'!$H$8:$H$250,LEFT('FY Q&amp;V 2003-04 to Now'!E$7,4),'Base Metals- Q&amp;V'!$I$8:$I$250,4)+
SUMIFS('Base Metals- Q&amp;V'!$G$8:$G$250,'Base Metals- Q&amp;V'!$H$8:$H$250,CONCATENATE("20",RIGHT('FY Q&amp;V 2003-04 to Now'!E$7,2)),'Base Metals- Q&amp;V'!$I$8:$I$250,1)+
SUMIFS('Base Metals- Q&amp;V'!$G$8:$G$250,'Base Metals- Q&amp;V'!$H$8:$H$250,CONCATENATE("20",RIGHT('FY Q&amp;V 2003-04 to Now'!E$7,2)),'Base Metals- Q&amp;V'!$I$8:$I$250,2))*1000000</f>
        <v>72516304.789999992</v>
      </c>
      <c r="G19" s="1004">
        <f>(SUMIFS('Base Metals- Q&amp;V'!$F$8:$F$250,'Base Metals- Q&amp;V'!$H$8:$H$250,LEFT('FY Q&amp;V 2003-04 to Now'!G$7,4),'Base Metals- Q&amp;V'!$I$8:$I$250,3)+
SUMIFS('Base Metals- Q&amp;V'!$F$8:$F$250,'Base Metals- Q&amp;V'!$H$8:$H$250,LEFT('FY Q&amp;V 2003-04 to Now'!G$7:H$7,4),'Base Metals- Q&amp;V'!$I$8:$I$250,4)+
SUMIFS('Base Metals- Q&amp;V'!$F$8:$F$250,'Base Metals- Q&amp;V'!$H$8:$H$250,CONCATENATE("20",RIGHT('FY Q&amp;V 2003-04 to Now'!G$7,2)),'Base Metals- Q&amp;V'!$I$8:$I$250,1)+
SUMIFS('Base Metals- Q&amp;V'!$F$8:$F$250,'Base Metals- Q&amp;V'!$H$8:$H$250,CONCATENATE("20",RIGHT('FY Q&amp;V 2003-04 to Now'!G$7,2)),'Base Metals- Q&amp;V'!$I$8:$I$250,2))*1000</f>
        <v>80007.273000000001</v>
      </c>
      <c r="H19" s="1005">
        <f>(SUMIFS('Base Metals- Q&amp;V'!$G$8:$G$250,'Base Metals- Q&amp;V'!$H$8:$H$250,LEFT('FY Q&amp;V 2003-04 to Now'!G$7,4),'Base Metals- Q&amp;V'!$I$8:$I$250,3)+
SUMIFS('Base Metals- Q&amp;V'!$G$8:$G$250,'Base Metals- Q&amp;V'!$H$8:$H$250,LEFT('FY Q&amp;V 2003-04 to Now'!G$7,4),'Base Metals- Q&amp;V'!$I$8:$I$250,4)+
SUMIFS('Base Metals- Q&amp;V'!$G$8:$G$250,'Base Metals- Q&amp;V'!$H$8:$H$250,CONCATENATE("20",RIGHT('FY Q&amp;V 2003-04 to Now'!G$7,2)),'Base Metals- Q&amp;V'!$I$8:$I$250,1)+
SUMIFS('Base Metals- Q&amp;V'!$G$8:$G$250,'Base Metals- Q&amp;V'!$H$8:$H$250,CONCATENATE("20",RIGHT('FY Q&amp;V 2003-04 to Now'!G$7,2)),'Base Metals- Q&amp;V'!$I$8:$I$250,2))*1000000</f>
        <v>274244835.53000003</v>
      </c>
      <c r="I19" s="1004">
        <f>(SUMIFS('Base Metals- Q&amp;V'!$F$8:$F$250,'Base Metals- Q&amp;V'!$H$8:$H$250,LEFT('FY Q&amp;V 2003-04 to Now'!I$7,4),'Base Metals- Q&amp;V'!$I$8:$I$250,3)+
SUMIFS('Base Metals- Q&amp;V'!$F$8:$F$250,'Base Metals- Q&amp;V'!$H$8:$H$250,LEFT('FY Q&amp;V 2003-04 to Now'!I$7:J$7,4),'Base Metals- Q&amp;V'!$I$8:$I$250,4)+
SUMIFS('Base Metals- Q&amp;V'!$F$8:$F$250,'Base Metals- Q&amp;V'!$H$8:$H$250,CONCATENATE("20",RIGHT('FY Q&amp;V 2003-04 to Now'!I$7,2)),'Base Metals- Q&amp;V'!$I$8:$I$250,1)+
SUMIFS('Base Metals- Q&amp;V'!$F$8:$F$250,'Base Metals- Q&amp;V'!$H$8:$H$250,CONCATENATE("20",RIGHT('FY Q&amp;V 2003-04 to Now'!I$7,2)),'Base Metals- Q&amp;V'!$I$8:$I$250,2))*1000</f>
        <v>122964.92499999999</v>
      </c>
      <c r="J19" s="1005">
        <f>(SUMIFS('Base Metals- Q&amp;V'!$G$8:$G$250,'Base Metals- Q&amp;V'!$H$8:$H$250,LEFT('FY Q&amp;V 2003-04 to Now'!I$7,4),'Base Metals- Q&amp;V'!$I$8:$I$250,3)+
SUMIFS('Base Metals- Q&amp;V'!$G$8:$G$250,'Base Metals- Q&amp;V'!$H$8:$H$250,LEFT('FY Q&amp;V 2003-04 to Now'!I$7,4),'Base Metals- Q&amp;V'!$I$8:$I$250,4)+
SUMIFS('Base Metals- Q&amp;V'!$G$8:$G$250,'Base Metals- Q&amp;V'!$H$8:$H$250,CONCATENATE("20",RIGHT('FY Q&amp;V 2003-04 to Now'!I$7,2)),'Base Metals- Q&amp;V'!$I$8:$I$250,1)+
SUMIFS('Base Metals- Q&amp;V'!$G$8:$G$250,'Base Metals- Q&amp;V'!$H$8:$H$250,CONCATENATE("20",RIGHT('FY Q&amp;V 2003-04 to Now'!I$7,2)),'Base Metals- Q&amp;V'!$I$8:$I$250,2))*1000000</f>
        <v>539954783.70000005</v>
      </c>
      <c r="K19" s="1004">
        <f>(SUMIFS('Base Metals- Q&amp;V'!$F$8:$F$250,'Base Metals- Q&amp;V'!$H$8:$H$250,LEFT('FY Q&amp;V 2003-04 to Now'!K$7,4),'Base Metals- Q&amp;V'!$I$8:$I$250,3)+
SUMIFS('Base Metals- Q&amp;V'!$F$8:$F$250,'Base Metals- Q&amp;V'!$H$8:$H$250,LEFT('FY Q&amp;V 2003-04 to Now'!K$7:L$7,4),'Base Metals- Q&amp;V'!$I$8:$I$250,4)+
SUMIFS('Base Metals- Q&amp;V'!$F$8:$F$250,'Base Metals- Q&amp;V'!$H$8:$H$250,CONCATENATE("20",RIGHT('FY Q&amp;V 2003-04 to Now'!K$7,2)),'Base Metals- Q&amp;V'!$I$8:$I$250,1)+
SUMIFS('Base Metals- Q&amp;V'!$F$8:$F$250,'Base Metals- Q&amp;V'!$H$8:$H$250,CONCATENATE("20",RIGHT('FY Q&amp;V 2003-04 to Now'!K$7,2)),'Base Metals- Q&amp;V'!$I$8:$I$250,2))*1000</f>
        <v>216018.26</v>
      </c>
      <c r="L19" s="1005">
        <f>(SUMIFS('Base Metals- Q&amp;V'!$G$8:$G$250,'Base Metals- Q&amp;V'!$H$8:$H$250,LEFT('FY Q&amp;V 2003-04 to Now'!K$7,4),'Base Metals- Q&amp;V'!$I$8:$I$250,3)+
SUMIFS('Base Metals- Q&amp;V'!$G$8:$G$250,'Base Metals- Q&amp;V'!$H$8:$H$250,LEFT('FY Q&amp;V 2003-04 to Now'!K$7,4),'Base Metals- Q&amp;V'!$I$8:$I$250,4)+
SUMIFS('Base Metals- Q&amp;V'!$G$8:$G$250,'Base Metals- Q&amp;V'!$H$8:$H$250,CONCATENATE("20",RIGHT('FY Q&amp;V 2003-04 to Now'!K$7,2)),'Base Metals- Q&amp;V'!$I$8:$I$250,1)+
SUMIFS('Base Metals- Q&amp;V'!$G$8:$G$250,'Base Metals- Q&amp;V'!$H$8:$H$250,CONCATENATE("20",RIGHT('FY Q&amp;V 2003-04 to Now'!K$7,2)),'Base Metals- Q&amp;V'!$I$8:$I$250,2))*1000000</f>
        <v>415932401.48999995</v>
      </c>
      <c r="M19" s="1004">
        <f>(SUMIFS('Base Metals- Q&amp;V'!$F$8:$F$250,'Base Metals- Q&amp;V'!$H$8:$H$250,LEFT('FY Q&amp;V 2003-04 to Now'!M$7,4),'Base Metals- Q&amp;V'!$I$8:$I$250,3)+
SUMIFS('Base Metals- Q&amp;V'!$F$8:$F$250,'Base Metals- Q&amp;V'!$H$8:$H$250,LEFT('FY Q&amp;V 2003-04 to Now'!M$7:N$7,4),'Base Metals- Q&amp;V'!$I$8:$I$250,4)+
SUMIFS('Base Metals- Q&amp;V'!$F$8:$F$250,'Base Metals- Q&amp;V'!$H$8:$H$250,CONCATENATE("20",RIGHT('FY Q&amp;V 2003-04 to Now'!M$7,2)),'Base Metals- Q&amp;V'!$I$8:$I$250,1)+
SUMIFS('Base Metals- Q&amp;V'!$F$8:$F$250,'Base Metals- Q&amp;V'!$H$8:$H$250,CONCATENATE("20",RIGHT('FY Q&amp;V 2003-04 to Now'!M$7,2)),'Base Metals- Q&amp;V'!$I$8:$I$250,2))*1000</f>
        <v>142610.24599999998</v>
      </c>
      <c r="N19" s="1005">
        <f>(SUMIFS('Base Metals- Q&amp;V'!$G$8:$G$250,'Base Metals- Q&amp;V'!$H$8:$H$250,LEFT('FY Q&amp;V 2003-04 to Now'!M$7,4),'Base Metals- Q&amp;V'!$I$8:$I$250,3)+
SUMIFS('Base Metals- Q&amp;V'!$G$8:$G$250,'Base Metals- Q&amp;V'!$H$8:$H$250,LEFT('FY Q&amp;V 2003-04 to Now'!M$7,4),'Base Metals- Q&amp;V'!$I$8:$I$250,4)+
SUMIFS('Base Metals- Q&amp;V'!$G$8:$G$250,'Base Metals- Q&amp;V'!$H$8:$H$250,CONCATENATE("20",RIGHT('FY Q&amp;V 2003-04 to Now'!M$7,2)),'Base Metals- Q&amp;V'!$I$8:$I$250,1)+
SUMIFS('Base Metals- Q&amp;V'!$G$8:$G$250,'Base Metals- Q&amp;V'!$H$8:$H$250,CONCATENATE("20",RIGHT('FY Q&amp;V 2003-04 to Now'!M$7,2)),'Base Metals- Q&amp;V'!$I$8:$I$250,2))*1000000</f>
        <v>232603528.29000002</v>
      </c>
      <c r="O19" s="1004">
        <f>(SUMIFS('Base Metals- Q&amp;V'!$F$8:$F$250,'Base Metals- Q&amp;V'!$H$8:$H$250,LEFT('FY Q&amp;V 2003-04 to Now'!O$7,4),'Base Metals- Q&amp;V'!$I$8:$I$250,3)+
SUMIFS('Base Metals- Q&amp;V'!$F$8:$F$250,'Base Metals- Q&amp;V'!$H$8:$H$250,LEFT('FY Q&amp;V 2003-04 to Now'!O$7:P$7,4),'Base Metals- Q&amp;V'!$I$8:$I$250,4)+
SUMIFS('Base Metals- Q&amp;V'!$F$8:$F$250,'Base Metals- Q&amp;V'!$H$8:$H$250,CONCATENATE("20",RIGHT('FY Q&amp;V 2003-04 to Now'!O$7,2)),'Base Metals- Q&amp;V'!$I$8:$I$250,1)+
SUMIFS('Base Metals- Q&amp;V'!$F$8:$F$250,'Base Metals- Q&amp;V'!$H$8:$H$250,CONCATENATE("20",RIGHT('FY Q&amp;V 2003-04 to Now'!O$7,2)),'Base Metals- Q&amp;V'!$I$8:$I$250,2))*1000</f>
        <v>87558.923999999999</v>
      </c>
      <c r="P19" s="1005">
        <f>(SUMIFS('Base Metals- Q&amp;V'!$G$8:$G$250,'Base Metals- Q&amp;V'!$H$8:$H$250,LEFT('FY Q&amp;V 2003-04 to Now'!O$7,4),'Base Metals- Q&amp;V'!$I$8:$I$250,3)+
SUMIFS('Base Metals- Q&amp;V'!$G$8:$G$250,'Base Metals- Q&amp;V'!$H$8:$H$250,LEFT('FY Q&amp;V 2003-04 to Now'!O$7,4),'Base Metals- Q&amp;V'!$I$8:$I$250,4)+
SUMIFS('Base Metals- Q&amp;V'!$G$8:$G$250,'Base Metals- Q&amp;V'!$H$8:$H$250,CONCATENATE("20",RIGHT('FY Q&amp;V 2003-04 to Now'!O$7,2)),'Base Metals- Q&amp;V'!$I$8:$I$250,1)+
SUMIFS('Base Metals- Q&amp;V'!$G$8:$G$250,'Base Metals- Q&amp;V'!$H$8:$H$250,CONCATENATE("20",RIGHT('FY Q&amp;V 2003-04 to Now'!O$7,2)),'Base Metals- Q&amp;V'!$I$8:$I$250,2))*1000000</f>
        <v>210118736.43000001</v>
      </c>
      <c r="Q19" s="1004">
        <f>(SUMIFS('Base Metals- Q&amp;V'!$F$8:$F$250,'Base Metals- Q&amp;V'!$H$8:$H$250,LEFT('FY Q&amp;V 2003-04 to Now'!Q$7,4),'Base Metals- Q&amp;V'!$I$8:$I$250,3)+
SUMIFS('Base Metals- Q&amp;V'!$F$8:$F$250,'Base Metals- Q&amp;V'!$H$8:$H$250,LEFT('FY Q&amp;V 2003-04 to Now'!Q$7:R$7,4),'Base Metals- Q&amp;V'!$I$8:$I$250,4)+
SUMIFS('Base Metals- Q&amp;V'!$F$8:$F$250,'Base Metals- Q&amp;V'!$H$8:$H$250,CONCATENATE("20",RIGHT('FY Q&amp;V 2003-04 to Now'!Q$7,2)),'Base Metals- Q&amp;V'!$I$8:$I$250,1)+
SUMIFS('Base Metals- Q&amp;V'!$F$8:$F$250,'Base Metals- Q&amp;V'!$H$8:$H$250,CONCATENATE("20",RIGHT('FY Q&amp;V 2003-04 to Now'!Q$7,2)),'Base Metals- Q&amp;V'!$I$8:$I$250,2))*1000</f>
        <v>70536.544999999984</v>
      </c>
      <c r="R19" s="1005">
        <f>(SUMIFS('Base Metals- Q&amp;V'!$G$8:$G$250,'Base Metals- Q&amp;V'!$H$8:$H$250,LEFT('FY Q&amp;V 2003-04 to Now'!Q$7,4),'Base Metals- Q&amp;V'!$I$8:$I$250,3)+
SUMIFS('Base Metals- Q&amp;V'!$G$8:$G$250,'Base Metals- Q&amp;V'!$H$8:$H$250,LEFT('FY Q&amp;V 2003-04 to Now'!Q$7,4),'Base Metals- Q&amp;V'!$I$8:$I$250,4)+
SUMIFS('Base Metals- Q&amp;V'!$G$8:$G$250,'Base Metals- Q&amp;V'!$H$8:$H$250,CONCATENATE("20",RIGHT('FY Q&amp;V 2003-04 to Now'!Q$7,2)),'Base Metals- Q&amp;V'!$I$8:$I$250,1)+
SUMIFS('Base Metals- Q&amp;V'!$G$8:$G$250,'Base Metals- Q&amp;V'!$H$8:$H$250,CONCATENATE("20",RIGHT('FY Q&amp;V 2003-04 to Now'!Q$7,2)),'Base Metals- Q&amp;V'!$I$8:$I$250,2))*1000000</f>
        <v>162108264.53999999</v>
      </c>
      <c r="S19" s="1004">
        <f>(SUMIFS('Base Metals- Q&amp;V'!$F$8:$F$250,'Base Metals- Q&amp;V'!$H$8:$H$250,LEFT('FY Q&amp;V 2003-04 to Now'!S$7,4),'Base Metals- Q&amp;V'!$I$8:$I$250,3)+
SUMIFS('Base Metals- Q&amp;V'!$F$8:$F$250,'Base Metals- Q&amp;V'!$H$8:$H$250,LEFT('FY Q&amp;V 2003-04 to Now'!S$7:T$7,4),'Base Metals- Q&amp;V'!$I$8:$I$250,4)+
SUMIFS('Base Metals- Q&amp;V'!$F$8:$F$250,'Base Metals- Q&amp;V'!$H$8:$H$250,CONCATENATE("20",RIGHT('FY Q&amp;V 2003-04 to Now'!S$7,2)),'Base Metals- Q&amp;V'!$I$8:$I$250,1)+
SUMIFS('Base Metals- Q&amp;V'!$F$8:$F$250,'Base Metals- Q&amp;V'!$H$8:$H$250,CONCATENATE("20",RIGHT('FY Q&amp;V 2003-04 to Now'!S$7,2)),'Base Metals- Q&amp;V'!$I$8:$I$250,2))*1000</f>
        <v>63503.200999999994</v>
      </c>
      <c r="T19" s="1005">
        <f>(SUMIFS('Base Metals- Q&amp;V'!$G$8:$G$250,'Base Metals- Q&amp;V'!$H$8:$H$250,LEFT('FY Q&amp;V 2003-04 to Now'!S$7,4),'Base Metals- Q&amp;V'!$I$8:$I$250,3)+
SUMIFS('Base Metals- Q&amp;V'!$G$8:$G$250,'Base Metals- Q&amp;V'!$H$8:$H$250,LEFT('FY Q&amp;V 2003-04 to Now'!S$7,4),'Base Metals- Q&amp;V'!$I$8:$I$250,4)+
SUMIFS('Base Metals- Q&amp;V'!$G$8:$G$250,'Base Metals- Q&amp;V'!$H$8:$H$250,CONCATENATE("20",RIGHT('FY Q&amp;V 2003-04 to Now'!S$7,2)),'Base Metals- Q&amp;V'!$I$8:$I$250,1)+
SUMIFS('Base Metals- Q&amp;V'!$G$8:$G$250,'Base Metals- Q&amp;V'!$H$8:$H$250,CONCATENATE("20",RIGHT('FY Q&amp;V 2003-04 to Now'!S$7,2)),'Base Metals- Q&amp;V'!$I$8:$I$250,2))*1000000</f>
        <v>121984209.99999999</v>
      </c>
      <c r="U19" s="1004">
        <f>(SUMIFS('Base Metals- Q&amp;V'!$F$8:$F$250,'Base Metals- Q&amp;V'!$H$8:$H$250,LEFT('FY Q&amp;V 2003-04 to Now'!U$7,4),'Base Metals- Q&amp;V'!$I$8:$I$250,3)+
SUMIFS('Base Metals- Q&amp;V'!$F$8:$F$250,'Base Metals- Q&amp;V'!$H$8:$H$250,LEFT('FY Q&amp;V 2003-04 to Now'!U$7:V$7,4),'Base Metals- Q&amp;V'!$I$8:$I$250,4)+
SUMIFS('Base Metals- Q&amp;V'!$F$8:$F$250,'Base Metals- Q&amp;V'!$H$8:$H$250,CONCATENATE("20",RIGHT('FY Q&amp;V 2003-04 to Now'!U$7,2)),'Base Metals- Q&amp;V'!$I$8:$I$250,1)+
SUMIFS('Base Metals- Q&amp;V'!$F$8:$F$250,'Base Metals- Q&amp;V'!$H$8:$H$250,CONCATENATE("20",RIGHT('FY Q&amp;V 2003-04 to Now'!U$7,2)),'Base Metals- Q&amp;V'!$I$8:$I$250,2))*1000</f>
        <v>55847.680000000008</v>
      </c>
      <c r="V19" s="1005">
        <f>(SUMIFS('Base Metals- Q&amp;V'!$G$8:$G$250,'Base Metals- Q&amp;V'!$H$8:$H$250,LEFT('FY Q&amp;V 2003-04 to Now'!U$7,4),'Base Metals- Q&amp;V'!$I$8:$I$250,3)+
SUMIFS('Base Metals- Q&amp;V'!$G$8:$G$250,'Base Metals- Q&amp;V'!$H$8:$H$250,LEFT('FY Q&amp;V 2003-04 to Now'!U$7,4),'Base Metals- Q&amp;V'!$I$8:$I$250,4)+
SUMIFS('Base Metals- Q&amp;V'!$G$8:$G$250,'Base Metals- Q&amp;V'!$H$8:$H$250,CONCATENATE("20",RIGHT('FY Q&amp;V 2003-04 to Now'!U$7,2)),'Base Metals- Q&amp;V'!$I$8:$I$250,1)+
SUMIFS('Base Metals- Q&amp;V'!$G$8:$G$250,'Base Metals- Q&amp;V'!$H$8:$H$250,CONCATENATE("20",RIGHT('FY Q&amp;V 2003-04 to Now'!U$7,2)),'Base Metals- Q&amp;V'!$I$8:$I$250,2))*1000000</f>
        <v>103867912.80999999</v>
      </c>
      <c r="W19" s="1004">
        <f>(SUMIFS('Base Metals- Q&amp;V'!$F$8:$F$250,'Base Metals- Q&amp;V'!$H$8:$H$250,LEFT('FY Q&amp;V 2003-04 to Now'!W$7,4),'Base Metals- Q&amp;V'!$I$8:$I$250,3)+
SUMIFS('Base Metals- Q&amp;V'!$F$8:$F$250,'Base Metals- Q&amp;V'!$H$8:$H$250,LEFT('FY Q&amp;V 2003-04 to Now'!W$7:X$7,4),'Base Metals- Q&amp;V'!$I$8:$I$250,4)+
SUMIFS('Base Metals- Q&amp;V'!$F$8:$F$250,'Base Metals- Q&amp;V'!$H$8:$H$250,CONCATENATE("20",RIGHT('FY Q&amp;V 2003-04 to Now'!W$7,2)),'Base Metals- Q&amp;V'!$I$8:$I$250,1)+
SUMIFS('Base Metals- Q&amp;V'!$F$8:$F$250,'Base Metals- Q&amp;V'!$H$8:$H$250,CONCATENATE("20",RIGHT('FY Q&amp;V 2003-04 to Now'!W$7,2)),'Base Metals- Q&amp;V'!$I$8:$I$250,2))*1000</f>
        <v>54060.29</v>
      </c>
      <c r="X19" s="1005">
        <f>(SUMIFS('Base Metals- Q&amp;V'!$G$8:$G$250,'Base Metals- Q&amp;V'!$H$8:$H$250,LEFT('FY Q&amp;V 2003-04 to Now'!W$7,4),'Base Metals- Q&amp;V'!$I$8:$I$250,3)+
SUMIFS('Base Metals- Q&amp;V'!$G$8:$G$250,'Base Metals- Q&amp;V'!$H$8:$H$250,LEFT('FY Q&amp;V 2003-04 to Now'!W$7,4),'Base Metals- Q&amp;V'!$I$8:$I$250,4)+
SUMIFS('Base Metals- Q&amp;V'!$G$8:$G$250,'Base Metals- Q&amp;V'!$H$8:$H$250,CONCATENATE("20",RIGHT('FY Q&amp;V 2003-04 to Now'!W$7,2)),'Base Metals- Q&amp;V'!$I$8:$I$250,1)+
SUMIFS('Base Metals- Q&amp;V'!$G$8:$G$250,'Base Metals- Q&amp;V'!$H$8:$H$250,CONCATENATE("20",RIGHT('FY Q&amp;V 2003-04 to Now'!W$7,2)),'Base Metals- Q&amp;V'!$I$8:$I$250,2))*1000000</f>
        <v>118261576.29999998</v>
      </c>
      <c r="Y19" s="1004">
        <f>(SUMIFS('Base Metals- Q&amp;V'!$F$8:$F$250,'Base Metals- Q&amp;V'!$H$8:$H$250,LEFT('FY Q&amp;V 2003-04 to Now'!Y$7,4),'Base Metals- Q&amp;V'!$I$8:$I$250,3)+
SUMIFS('Base Metals- Q&amp;V'!$F$8:$F$250,'Base Metals- Q&amp;V'!$H$8:$H$250,LEFT('FY Q&amp;V 2003-04 to Now'!Y$7:Z$7,4),'Base Metals- Q&amp;V'!$I$8:$I$250,4)+
SUMIFS('Base Metals- Q&amp;V'!$F$8:$F$250,'Base Metals- Q&amp;V'!$H$8:$H$250,CONCATENATE("20",RIGHT('FY Q&amp;V 2003-04 to Now'!Y$7,2)),'Base Metals- Q&amp;V'!$I$8:$I$250,1)+
SUMIFS('Base Metals- Q&amp;V'!$F$8:$F$250,'Base Metals- Q&amp;V'!$H$8:$H$250,CONCATENATE("20",RIGHT('FY Q&amp;V 2003-04 to Now'!Y$7,2)),'Base Metals- Q&amp;V'!$I$8:$I$250,2))*1000</f>
        <v>77830.909999999989</v>
      </c>
      <c r="Z19" s="1005">
        <f>(SUMIFS('Base Metals- Q&amp;V'!$G$8:$G$250,'Base Metals- Q&amp;V'!$H$8:$H$250,LEFT('FY Q&amp;V 2003-04 to Now'!Y$7,4),'Base Metals- Q&amp;V'!$I$8:$I$250,3)+
SUMIFS('Base Metals- Q&amp;V'!$G$8:$G$250,'Base Metals- Q&amp;V'!$H$8:$H$250,LEFT('FY Q&amp;V 2003-04 to Now'!Y$7,4),'Base Metals- Q&amp;V'!$I$8:$I$250,4)+
SUMIFS('Base Metals- Q&amp;V'!$G$8:$G$250,'Base Metals- Q&amp;V'!$H$8:$H$250,CONCATENATE("20",RIGHT('FY Q&amp;V 2003-04 to Now'!Y$7,2)),'Base Metals- Q&amp;V'!$I$8:$I$250,1)+
SUMIFS('Base Metals- Q&amp;V'!$G$8:$G$250,'Base Metals- Q&amp;V'!$H$8:$H$250,CONCATENATE("20",RIGHT('FY Q&amp;V 2003-04 to Now'!Y$7,2)),'Base Metals- Q&amp;V'!$I$8:$I$250,2))*1000000</f>
        <v>197040406.00000003</v>
      </c>
      <c r="AA19" s="1004">
        <f>(SUMIFS('Base Metals- Q&amp;V'!$F$8:$F$250,'Base Metals- Q&amp;V'!$H$8:$H$250,LEFT('FY Q&amp;V 2003-04 to Now'!AA$7,4),'Base Metals- Q&amp;V'!$I$8:$I$250,3)+
SUMIFS('Base Metals- Q&amp;V'!$F$8:$F$250,'Base Metals- Q&amp;V'!$H$8:$H$250,LEFT('FY Q&amp;V 2003-04 to Now'!AA$7:AB$7,4),'Base Metals- Q&amp;V'!$I$8:$I$250,4)+
SUMIFS('Base Metals- Q&amp;V'!$F$8:$F$250,'Base Metals- Q&amp;V'!$H$8:$H$250,CONCATENATE("20",RIGHT('FY Q&amp;V 2003-04 to Now'!AA$7,2)),'Base Metals- Q&amp;V'!$I$8:$I$250,1)+
SUMIFS('Base Metals- Q&amp;V'!$F$8:$F$250,'Base Metals- Q&amp;V'!$H$8:$H$250,CONCATENATE("20",RIGHT('FY Q&amp;V 2003-04 to Now'!AA$7,2)),'Base Metals- Q&amp;V'!$I$8:$I$250,2))*1000</f>
        <v>82675.94</v>
      </c>
      <c r="AB19" s="1005">
        <f>(SUMIFS('Base Metals- Q&amp;V'!$G$8:$G$250,'Base Metals- Q&amp;V'!$H$8:$H$250,LEFT('FY Q&amp;V 2003-04 to Now'!AA$7,4),'Base Metals- Q&amp;V'!$I$8:$I$250,3)+
SUMIFS('Base Metals- Q&amp;V'!$G$8:$G$250,'Base Metals- Q&amp;V'!$H$8:$H$250,LEFT('FY Q&amp;V 2003-04 to Now'!AA$7,4),'Base Metals- Q&amp;V'!$I$8:$I$250,4)+
SUMIFS('Base Metals- Q&amp;V'!$G$8:$G$250,'Base Metals- Q&amp;V'!$H$8:$H$250,CONCATENATE("20",RIGHT('FY Q&amp;V 2003-04 to Now'!AA$7,2)),'Base Metals- Q&amp;V'!$I$8:$I$250,1)+
SUMIFS('Base Metals- Q&amp;V'!$G$8:$G$250,'Base Metals- Q&amp;V'!$H$8:$H$250,CONCATENATE("20",RIGHT('FY Q&amp;V 2003-04 to Now'!AA$7,2)),'Base Metals- Q&amp;V'!$I$8:$I$250,2))*1000000</f>
        <v>195494453.00000003</v>
      </c>
      <c r="AC19" s="1004">
        <f>(SUMIFS('Base Metals- Q&amp;V'!$F$8:$F$250,'Base Metals- Q&amp;V'!$H$8:$H$250,LEFT('FY Q&amp;V 2003-04 to Now'!AC$7,4),'Base Metals- Q&amp;V'!$I$8:$I$250,3)+
SUMIFS('Base Metals- Q&amp;V'!$F$8:$F$250,'Base Metals- Q&amp;V'!$H$8:$H$250,LEFT('FY Q&amp;V 2003-04 to Now'!AC$7:AD$7,4),'Base Metals- Q&amp;V'!$I$8:$I$250,4)+
SUMIFS('Base Metals- Q&amp;V'!$F$8:$F$250,'Base Metals- Q&amp;V'!$H$8:$H$250,CONCATENATE("20",RIGHT('FY Q&amp;V 2003-04 to Now'!AC$7,2)),'Base Metals- Q&amp;V'!$I$8:$I$250,1)+
SUMIFS('Base Metals- Q&amp;V'!$F$8:$F$250,'Base Metals- Q&amp;V'!$H$8:$H$250,CONCATENATE("20",RIGHT('FY Q&amp;V 2003-04 to Now'!AC$7,2)),'Base Metals- Q&amp;V'!$I$8:$I$250,2))*1000</f>
        <v>82942.66</v>
      </c>
      <c r="AD19" s="1005">
        <f>(SUMIFS('Base Metals- Q&amp;V'!$G$8:$G$250,'Base Metals- Q&amp;V'!$H$8:$H$250,LEFT('FY Q&amp;V 2003-04 to Now'!AC$7,4),'Base Metals- Q&amp;V'!$I$8:$I$250,3)+
SUMIFS('Base Metals- Q&amp;V'!$G$8:$G$250,'Base Metals- Q&amp;V'!$H$8:$H$250,LEFT('FY Q&amp;V 2003-04 to Now'!AC$7,4),'Base Metals- Q&amp;V'!$I$8:$I$250,4)+
SUMIFS('Base Metals- Q&amp;V'!$G$8:$G$250,'Base Metals- Q&amp;V'!$H$8:$H$250,CONCATENATE("20",RIGHT('FY Q&amp;V 2003-04 to Now'!AC$7,2)),'Base Metals- Q&amp;V'!$I$8:$I$250,1)+
SUMIFS('Base Metals- Q&amp;V'!$G$8:$G$250,'Base Metals- Q&amp;V'!$H$8:$H$250,CONCATENATE("20",RIGHT('FY Q&amp;V 2003-04 to Now'!AC$7,2)),'Base Metals- Q&amp;V'!$I$8:$I$250,2))*1000000</f>
        <v>204161259.00000003</v>
      </c>
      <c r="AE19" s="1371">
        <f>(SUMIFS('Base Metals- Q&amp;V'!$F$8:$F$250,'Base Metals- Q&amp;V'!$H$8:$H$250,LEFT('FY Q&amp;V 2003-04 to Now'!AE$7,4),'Base Metals- Q&amp;V'!$I$8:$I$250,3)+
SUMIFS('Base Metals- Q&amp;V'!$F$8:$F$250,'Base Metals- Q&amp;V'!$H$8:$H$250,LEFT('FY Q&amp;V 2003-04 to Now'!AE$7:AF$7,4),'Base Metals- Q&amp;V'!$I$8:$I$250,4)+
SUMIFS('Base Metals- Q&amp;V'!$F$8:$F$250,'Base Metals- Q&amp;V'!$H$8:$H$250,CONCATENATE("20",RIGHT('FY Q&amp;V 2003-04 to Now'!AE$7,2)),'Base Metals- Q&amp;V'!$I$8:$I$250,1)+
SUMIFS('Base Metals- Q&amp;V'!$F$8:$F$250,'Base Metals- Q&amp;V'!$H$8:$H$250,CONCATENATE("20",RIGHT('FY Q&amp;V 2003-04 to Now'!AE$7,2)),'Base Metals- Q&amp;V'!$I$8:$I$250,2))*1000</f>
        <v>93373.287000000011</v>
      </c>
      <c r="AF19" s="1005">
        <f>(SUMIFS('Base Metals- Q&amp;V'!$G$8:$G$250,'Base Metals- Q&amp;V'!$H$8:$H$250,LEFT('FY Q&amp;V 2003-04 to Now'!AE$7,4),'Base Metals- Q&amp;V'!$I$8:$I$250,3)+
SUMIFS('Base Metals- Q&amp;V'!$G$8:$G$250,'Base Metals- Q&amp;V'!$H$8:$H$250,LEFT('FY Q&amp;V 2003-04 to Now'!AE$7,4),'Base Metals- Q&amp;V'!$I$8:$I$250,4)+
SUMIFS('Base Metals- Q&amp;V'!$G$8:$G$250,'Base Metals- Q&amp;V'!$H$8:$H$250,CONCATENATE("20",RIGHT('FY Q&amp;V 2003-04 to Now'!AE$7,2)),'Base Metals- Q&amp;V'!$I$8:$I$250,1)+
SUMIFS('Base Metals- Q&amp;V'!$G$8:$G$250,'Base Metals- Q&amp;V'!$H$8:$H$250,CONCATENATE("20",RIGHT('FY Q&amp;V 2003-04 to Now'!AE$7,2)),'Base Metals- Q&amp;V'!$I$8:$I$250,2))*1000000</f>
        <v>323504398.00000006</v>
      </c>
      <c r="AG19" s="1371">
        <f>(SUMIFS('Base Metals- Q&amp;V'!$F$8:$F$250,'Base Metals- Q&amp;V'!$H$8:$H$250,LEFT('FY Q&amp;V 2003-04 to Now'!AG$7,4),'Base Metals- Q&amp;V'!$I$8:$I$250,3)+
SUMIFS('Base Metals- Q&amp;V'!$F$8:$F$250,'Base Metals- Q&amp;V'!$H$8:$H$250,LEFT('FY Q&amp;V 2003-04 to Now'!AG$7:AH$7,4),'Base Metals- Q&amp;V'!$I$8:$I$250,4)+
SUMIFS('Base Metals- Q&amp;V'!$F$8:$F$250,'Base Metals- Q&amp;V'!$H$8:$H$250,CONCATENATE("20",RIGHT('FY Q&amp;V 2003-04 to Now'!AG$7,2)),'Base Metals- Q&amp;V'!$I$8:$I$250,1)+
SUMIFS('Base Metals- Q&amp;V'!$F$8:$F$250,'Base Metals- Q&amp;V'!$H$8:$H$250,CONCATENATE("20",RIGHT('FY Q&amp;V 2003-04 to Now'!AG$7,2)),'Base Metals- Q&amp;V'!$I$8:$I$250,2))*1000</f>
        <v>70810.444000000003</v>
      </c>
      <c r="AH19" s="1005">
        <f>(SUMIFS('Base Metals- Q&amp;V'!$G$8:$G$250,'Base Metals- Q&amp;V'!$H$8:$H$250,LEFT('FY Q&amp;V 2003-04 to Now'!AG$7,4),'Base Metals- Q&amp;V'!$I$8:$I$250,3)+
SUMIFS('Base Metals- Q&amp;V'!$G$8:$G$250,'Base Metals- Q&amp;V'!$H$8:$H$250,LEFT('FY Q&amp;V 2003-04 to Now'!AG$7,4),'Base Metals- Q&amp;V'!$I$8:$I$250,4)+
SUMIFS('Base Metals- Q&amp;V'!$G$8:$G$250,'Base Metals- Q&amp;V'!$H$8:$H$250,CONCATENATE("20",RIGHT('FY Q&amp;V 2003-04 to Now'!AG$7,2)),'Base Metals- Q&amp;V'!$I$8:$I$250,1)+
SUMIFS('Base Metals- Q&amp;V'!$G$8:$G$250,'Base Metals- Q&amp;V'!$H$8:$H$250,CONCATENATE("20",RIGHT('FY Q&amp;V 2003-04 to Now'!AG$7,2)),'Base Metals- Q&amp;V'!$I$8:$I$250,2))*1000000</f>
        <v>267118031.99999997</v>
      </c>
      <c r="AI19" s="1068">
        <f>SUMIF($C$9:AH$9,1,$C19:AH19)</f>
        <v>1455618.1049999997</v>
      </c>
      <c r="AJ19" s="1069">
        <f>SUMIF($C$9:AH$9,0,$C19:AH19)</f>
        <v>3541733734.5500002</v>
      </c>
    </row>
    <row r="20" spans="1:36">
      <c r="A20" s="1000" t="s">
        <v>234</v>
      </c>
      <c r="B20" s="709"/>
      <c r="C20" s="1006"/>
      <c r="D20" s="1003">
        <f>SUM(D17:D19)</f>
        <v>281716819.63999999</v>
      </c>
      <c r="E20" s="1006"/>
      <c r="F20" s="1003">
        <f>SUM(F17:F19)</f>
        <v>343201638.39999998</v>
      </c>
      <c r="G20" s="1006"/>
      <c r="H20" s="1003">
        <f>SUM(H17:H19)</f>
        <v>970329065.80999994</v>
      </c>
      <c r="I20" s="1006"/>
      <c r="J20" s="1003">
        <f>SUM(J17:J19)</f>
        <v>1619371265.5</v>
      </c>
      <c r="K20" s="1006"/>
      <c r="L20" s="1003">
        <f>SUM(L17:L19)</f>
        <v>1510380656.21</v>
      </c>
      <c r="M20" s="1006"/>
      <c r="N20" s="1003">
        <f>SUM(N17:N19)</f>
        <v>931437174.5</v>
      </c>
      <c r="O20" s="1006"/>
      <c r="P20" s="1003">
        <f>SUM(P17:P19)</f>
        <v>1444150153.1100001</v>
      </c>
      <c r="Q20" s="1006"/>
      <c r="R20" s="1003">
        <f>SUM(R17:R19)</f>
        <v>1594532883.9000001</v>
      </c>
      <c r="S20" s="1006"/>
      <c r="T20" s="1003">
        <f>SUM(T17:T19)</f>
        <v>1316603739.99</v>
      </c>
      <c r="U20" s="1006"/>
      <c r="V20" s="1003">
        <f>SUM(V17:V19)</f>
        <v>1561960991.9000001</v>
      </c>
      <c r="W20" s="1006"/>
      <c r="X20" s="1003">
        <f>SUM(X17:X19)</f>
        <v>1856591244.5999999</v>
      </c>
      <c r="Y20" s="1006"/>
      <c r="Z20" s="1003">
        <f>SUM(Z17:Z19)</f>
        <v>1617036865</v>
      </c>
      <c r="AA20" s="1006"/>
      <c r="AB20" s="1003">
        <f>SUM(AB17:AB19)</f>
        <v>1393567135</v>
      </c>
      <c r="AC20" s="1006"/>
      <c r="AD20" s="1003">
        <f>SUM(AD17:AD19)</f>
        <v>1454836025</v>
      </c>
      <c r="AE20" s="1446"/>
      <c r="AF20" s="1003">
        <f>SUM(AF17:AF19)</f>
        <v>1694185894</v>
      </c>
      <c r="AG20" s="1446"/>
      <c r="AH20" s="1003">
        <f>SUM(AH17:AH19)</f>
        <v>1597705319</v>
      </c>
      <c r="AI20" s="1068"/>
      <c r="AJ20" s="1069">
        <f>SUMIF($C$9:AH$9,0,$C20:AH20)</f>
        <v>21187606871.559998</v>
      </c>
    </row>
    <row r="21" spans="1:36">
      <c r="A21" s="662"/>
      <c r="B21" s="709"/>
      <c r="C21" s="1006"/>
      <c r="D21" s="1003"/>
      <c r="E21" s="1006"/>
      <c r="F21" s="1003"/>
      <c r="G21" s="1006"/>
      <c r="H21" s="1003"/>
      <c r="I21" s="1006"/>
      <c r="J21" s="1003"/>
      <c r="K21" s="1006"/>
      <c r="L21" s="1003"/>
      <c r="M21" s="1006"/>
      <c r="N21" s="1003"/>
      <c r="O21" s="1006"/>
      <c r="P21" s="1003"/>
      <c r="Q21" s="1006"/>
      <c r="R21" s="1003"/>
      <c r="S21" s="1006"/>
      <c r="T21" s="1003"/>
      <c r="U21" s="1006"/>
      <c r="V21" s="1003"/>
      <c r="W21" s="1006"/>
      <c r="X21" s="1003"/>
      <c r="Y21" s="1006"/>
      <c r="Z21" s="1003"/>
      <c r="AA21" s="1006"/>
      <c r="AB21" s="1003"/>
      <c r="AC21" s="1003"/>
      <c r="AD21" s="1003"/>
      <c r="AE21" s="1446"/>
      <c r="AF21" s="1003"/>
      <c r="AG21" s="1446"/>
      <c r="AH21" s="1003"/>
      <c r="AI21" s="1068"/>
      <c r="AJ21" s="1069"/>
    </row>
    <row r="22" spans="1:36">
      <c r="A22" s="995" t="s">
        <v>236</v>
      </c>
      <c r="B22" s="952" t="s">
        <v>119</v>
      </c>
      <c r="C22" s="1001">
        <v>103207.6</v>
      </c>
      <c r="D22" s="1002">
        <v>29334844.600000005</v>
      </c>
      <c r="E22" s="1001">
        <v>107085.16999999998</v>
      </c>
      <c r="F22" s="1002">
        <v>38249908.710000001</v>
      </c>
      <c r="G22" s="1001">
        <v>107869.82999999999</v>
      </c>
      <c r="H22" s="1002">
        <v>45532614.649999999</v>
      </c>
      <c r="I22" s="1001">
        <v>91284</v>
      </c>
      <c r="J22" s="1002" t="s">
        <v>292</v>
      </c>
      <c r="K22" s="1001">
        <v>87635.331000000006</v>
      </c>
      <c r="L22" s="1002" t="s">
        <v>292</v>
      </c>
      <c r="M22" s="1001">
        <v>74898.459000000003</v>
      </c>
      <c r="N22" s="1002" t="s">
        <v>292</v>
      </c>
      <c r="O22" s="1001">
        <v>59033.538</v>
      </c>
      <c r="P22" s="1002" t="s">
        <v>292</v>
      </c>
      <c r="Q22" s="1001">
        <v>81925.062000000005</v>
      </c>
      <c r="R22" s="1002" t="s">
        <v>292</v>
      </c>
      <c r="S22" s="1001">
        <v>164219.49</v>
      </c>
      <c r="T22" s="1002" t="s">
        <v>292</v>
      </c>
      <c r="U22" s="1001">
        <v>195772.05</v>
      </c>
      <c r="V22" s="1002" t="s">
        <v>292</v>
      </c>
      <c r="W22" s="1001">
        <v>66540.209999999992</v>
      </c>
      <c r="X22" s="1002" t="s">
        <v>292</v>
      </c>
      <c r="Y22" s="1001">
        <v>0</v>
      </c>
      <c r="Z22" s="1002">
        <v>0</v>
      </c>
      <c r="AA22" s="1001">
        <v>0</v>
      </c>
      <c r="AB22" s="1002">
        <v>0</v>
      </c>
      <c r="AC22" s="1001">
        <v>0</v>
      </c>
      <c r="AD22" s="1002">
        <v>0</v>
      </c>
      <c r="AE22" s="1447">
        <v>0</v>
      </c>
      <c r="AF22" s="1002">
        <v>0</v>
      </c>
      <c r="AG22" s="1447">
        <v>0</v>
      </c>
      <c r="AH22" s="1002">
        <v>0</v>
      </c>
      <c r="AI22" s="1067">
        <f>SUMIF($C$9:AH$9,1,$C22:AH22)</f>
        <v>1139470.74</v>
      </c>
      <c r="AJ22" s="1002">
        <f>SUMIF($C$9:AH$9,0,$C22:AH22)</f>
        <v>113117367.96000001</v>
      </c>
    </row>
    <row r="23" spans="1:36">
      <c r="A23" s="951"/>
      <c r="B23" s="952"/>
      <c r="C23" s="1007"/>
      <c r="D23" s="989"/>
      <c r="E23" s="1007"/>
      <c r="F23" s="989"/>
      <c r="G23" s="1007"/>
      <c r="H23" s="989"/>
      <c r="I23" s="1007"/>
      <c r="J23" s="989"/>
      <c r="K23" s="1007"/>
      <c r="L23" s="989"/>
      <c r="M23" s="1007"/>
      <c r="N23" s="989"/>
      <c r="O23" s="1007"/>
      <c r="P23" s="989"/>
      <c r="Q23" s="1007"/>
      <c r="R23" s="989"/>
      <c r="S23" s="1007"/>
      <c r="T23" s="989"/>
      <c r="U23" s="1007"/>
      <c r="V23" s="989"/>
      <c r="W23" s="1007"/>
      <c r="X23" s="989"/>
      <c r="Y23" s="1007"/>
      <c r="Z23" s="989"/>
      <c r="AA23" s="1007"/>
      <c r="AB23" s="989"/>
      <c r="AC23" s="989"/>
      <c r="AD23" s="989"/>
      <c r="AE23" s="1448"/>
      <c r="AF23" s="989"/>
      <c r="AG23" s="1448"/>
      <c r="AH23" s="989"/>
      <c r="AI23" s="1067"/>
      <c r="AJ23" s="1002"/>
    </row>
    <row r="24" spans="1:36">
      <c r="A24" s="996" t="s">
        <v>237</v>
      </c>
      <c r="B24" s="709"/>
      <c r="C24" s="1006"/>
      <c r="D24" s="1003"/>
      <c r="E24" s="1006"/>
      <c r="F24" s="1003"/>
      <c r="G24" s="1006"/>
      <c r="H24" s="1003"/>
      <c r="I24" s="1006"/>
      <c r="J24" s="1003"/>
      <c r="K24" s="1006"/>
      <c r="L24" s="1003"/>
      <c r="M24" s="1006"/>
      <c r="N24" s="1003"/>
      <c r="O24" s="1006"/>
      <c r="P24" s="1003"/>
      <c r="Q24" s="1006"/>
      <c r="R24" s="1003"/>
      <c r="S24" s="1006">
        <v>75091</v>
      </c>
      <c r="T24" s="1006">
        <v>1663209</v>
      </c>
      <c r="V24" s="1003"/>
      <c r="W24" s="1006">
        <v>5139</v>
      </c>
      <c r="X24" s="1003">
        <v>345148</v>
      </c>
      <c r="Y24" s="1006">
        <v>17670</v>
      </c>
      <c r="Z24" s="1003">
        <v>1043438</v>
      </c>
      <c r="AA24" s="1006">
        <v>21968.609999999997</v>
      </c>
      <c r="AB24" s="1003">
        <v>1104708</v>
      </c>
      <c r="AC24" s="1004">
        <v>20919</v>
      </c>
      <c r="AD24" s="1003">
        <v>1407547</v>
      </c>
      <c r="AE24" s="1446">
        <v>18121</v>
      </c>
      <c r="AF24" s="1003">
        <v>1274897</v>
      </c>
      <c r="AG24" s="1446">
        <v>18766.34</v>
      </c>
      <c r="AH24" s="1003">
        <v>1645551</v>
      </c>
      <c r="AI24" s="1068">
        <f>SUMIF($C$9:AH$9,1,$C24:AH24)</f>
        <v>177674.94999999998</v>
      </c>
      <c r="AJ24" s="1069">
        <f>SUMIF($C$9:AH$9,0,$C24:AH24)</f>
        <v>8484498</v>
      </c>
    </row>
    <row r="25" spans="1:36">
      <c r="A25" s="670"/>
      <c r="B25" s="709"/>
      <c r="C25" s="1006"/>
      <c r="D25" s="1003"/>
      <c r="E25" s="1006"/>
      <c r="F25" s="1003"/>
      <c r="G25" s="1006"/>
      <c r="H25" s="1003"/>
      <c r="I25" s="1006"/>
      <c r="J25" s="1003"/>
      <c r="K25" s="1006"/>
      <c r="L25" s="1003"/>
      <c r="M25" s="1006"/>
      <c r="N25" s="1003"/>
      <c r="O25" s="1006"/>
      <c r="P25" s="1003"/>
      <c r="Q25" s="1006"/>
      <c r="R25" s="1003"/>
      <c r="S25" s="1006"/>
      <c r="T25" s="1003"/>
      <c r="U25" s="1006"/>
      <c r="V25" s="1003"/>
      <c r="W25" s="1006"/>
      <c r="X25" s="1003"/>
      <c r="Y25" s="1006"/>
      <c r="Z25" s="1003"/>
      <c r="AA25" s="1006"/>
      <c r="AB25" s="1003"/>
      <c r="AC25" s="1003"/>
      <c r="AD25" s="1003"/>
      <c r="AE25" s="1446"/>
      <c r="AF25" s="1003"/>
      <c r="AG25" s="1446"/>
      <c r="AH25" s="1003"/>
      <c r="AI25" s="1068"/>
      <c r="AJ25" s="1069"/>
    </row>
    <row r="26" spans="1:36">
      <c r="A26" s="995" t="s">
        <v>249</v>
      </c>
      <c r="B26" s="952" t="s">
        <v>119</v>
      </c>
      <c r="C26" s="1001">
        <f>(SUMIFS('Minor Comm.- Quantity and Value'!$D$8:$D$250,'Minor Comm.- Quantity and Value'!$N$8:$N$250,LEFT('FY Q&amp;V 2003-04 to Now'!C$7,4),'Minor Comm.- Quantity and Value'!$O$8:$O$250,3)+
SUMIFS('Minor Comm.- Quantity and Value'!$D$8:$D$250,'Minor Comm.- Quantity and Value'!$N$8:$N$250,LEFT('FY Q&amp;V 2003-04 to Now'!C$7,4),'Minor Comm.- Quantity and Value'!$O$8:$O$250,4)+
SUMIFS('Minor Comm.- Quantity and Value'!$D$8:$D$250,'Minor Comm.- Quantity and Value'!$N$8:$N$250,CONCATENATE("20",RIGHT('FY Q&amp;V 2003-04 to Now'!C$7,2)),'Minor Comm.- Quantity and Value'!$O$8:$O$250,1)+
SUMIFS('Minor Comm.- Quantity and Value'!$D$8:$D$250,'Minor Comm.- Quantity and Value'!$N$8:$N$250,CONCATENATE("20",RIGHT('FY Q&amp;V 2003-04 to Now'!C$7,2)),'Minor Comm.- Quantity and Value'!$O$8:$O$250,2))*1000000</f>
        <v>5973013</v>
      </c>
      <c r="D26" s="1002">
        <f>(SUMIFS('Minor Comm.- Quantity and Value'!$E$8:$E$250,'Minor Comm.- Quantity and Value'!$N$8:$N$250,LEFT('FY Q&amp;V 2003-04 to Now'!C$7,4),'Minor Comm.- Quantity and Value'!$O$8:$O$250,3)+
SUMIFS('Minor Comm.- Quantity and Value'!$E$8:$E$250,'Minor Comm.- Quantity and Value'!$N$8:$N$250,LEFT('FY Q&amp;V 2003-04 to Now'!C$7,4),'Minor Comm.- Quantity and Value'!$O$8:$O$250,4)+
SUMIFS('Minor Comm.- Quantity and Value'!$E$8:$E$250,'Minor Comm.- Quantity and Value'!$N$8:$N$250,CONCATENATE("20",RIGHT('FY Q&amp;V 2003-04 to Now'!C$7,2)),'Minor Comm.- Quantity and Value'!$O$8:$O$250,1)+
SUMIFS('Minor Comm.- Quantity and Value'!$E$8:$E$250,'Minor Comm.- Quantity and Value'!$N$8:$N$250,CONCATENATE("20",RIGHT('FY Q&amp;V 2003-04 to Now'!C$7,2)),'Minor Comm.- Quantity and Value'!$O$8:$O$250,2))*1000000</f>
        <v>268842784.5</v>
      </c>
      <c r="E26" s="1001">
        <f>(SUMIFS('Minor Comm.- Quantity and Value'!$D$8:$D$250,'Minor Comm.- Quantity and Value'!$N$8:$N$250,LEFT('FY Q&amp;V 2003-04 to Now'!E$7,4),'Minor Comm.- Quantity and Value'!$O$8:$O$250,3)+
SUMIFS('Minor Comm.- Quantity and Value'!$D$8:$D$250,'Minor Comm.- Quantity and Value'!$N$8:$N$250,LEFT('FY Q&amp;V 2003-04 to Now'!E$7,4),'Minor Comm.- Quantity and Value'!$O$8:$O$250,4)+
SUMIFS('Minor Comm.- Quantity and Value'!$D$8:$D$250,'Minor Comm.- Quantity and Value'!$N$8:$N$250,CONCATENATE("20",RIGHT('FY Q&amp;V 2003-04 to Now'!E$7,2)),'Minor Comm.- Quantity and Value'!$O$8:$O$250,1)+
SUMIFS('Minor Comm.- Quantity and Value'!$D$8:$D$250,'Minor Comm.- Quantity and Value'!$N$8:$N$250,CONCATENATE("20",RIGHT('FY Q&amp;V 2003-04 to Now'!E$7,2)),'Minor Comm.- Quantity and Value'!$O$8:$O$250,2))*1000000</f>
        <v>6204065.0000000009</v>
      </c>
      <c r="F26" s="1002">
        <f>(SUMIFS('Minor Comm.- Quantity and Value'!$E$8:$E$250,'Minor Comm.- Quantity and Value'!$N$8:$N$250,LEFT('FY Q&amp;V 2003-04 to Now'!E$7,4),'Minor Comm.- Quantity and Value'!$O$8:$O$250,3)+
SUMIFS('Minor Comm.- Quantity and Value'!$E$8:$E$250,'Minor Comm.- Quantity and Value'!$N$8:$N$250,LEFT('FY Q&amp;V 2003-04 to Now'!E$7,4),'Minor Comm.- Quantity and Value'!$O$8:$O$250,4)+
SUMIFS('Minor Comm.- Quantity and Value'!$E$8:$E$250,'Minor Comm.- Quantity and Value'!$N$8:$N$250,CONCATENATE("20",RIGHT('FY Q&amp;V 2003-04 to Now'!E$7,2)),'Minor Comm.- Quantity and Value'!$O$8:$O$250,1)+
SUMIFS('Minor Comm.- Quantity and Value'!$E$8:$E$250,'Minor Comm.- Quantity and Value'!$N$8:$N$250,CONCATENATE("20",RIGHT('FY Q&amp;V 2003-04 to Now'!E$7,2)),'Minor Comm.- Quantity and Value'!$O$8:$O$250,2))*1000000</f>
        <v>268638250.99999994</v>
      </c>
      <c r="G26" s="1001">
        <f>(SUMIFS('Minor Comm.- Quantity and Value'!$D$8:$D$250,'Minor Comm.- Quantity and Value'!$N$8:$N$250,LEFT('FY Q&amp;V 2003-04 to Now'!G$7,4),'Minor Comm.- Quantity and Value'!$O$8:$O$250,3)+
SUMIFS('Minor Comm.- Quantity and Value'!$D$8:$D$250,'Minor Comm.- Quantity and Value'!$N$8:$N$250,LEFT('FY Q&amp;V 2003-04 to Now'!G$7,4),'Minor Comm.- Quantity and Value'!$O$8:$O$250,4)+
SUMIFS('Minor Comm.- Quantity and Value'!$D$8:$D$250,'Minor Comm.- Quantity and Value'!$N$8:$N$250,CONCATENATE("20",RIGHT('FY Q&amp;V 2003-04 to Now'!G$7,2)),'Minor Comm.- Quantity and Value'!$O$8:$O$250,1)+
SUMIFS('Minor Comm.- Quantity and Value'!$D$8:$D$250,'Minor Comm.- Quantity and Value'!$N$8:$N$250,CONCATENATE("20",RIGHT('FY Q&amp;V 2003-04 to Now'!G$7,2)),'Minor Comm.- Quantity and Value'!$O$8:$O$250,2))*1000000</f>
        <v>6700698.0000000009</v>
      </c>
      <c r="H26" s="1002">
        <f>(SUMIFS('Minor Comm.- Quantity and Value'!$E$8:$E$250,'Minor Comm.- Quantity and Value'!$N$8:$N$250,LEFT('FY Q&amp;V 2003-04 to Now'!G$7,4),'Minor Comm.- Quantity and Value'!$O$8:$O$250,3)+
SUMIFS('Minor Comm.- Quantity and Value'!$E$8:$E$250,'Minor Comm.- Quantity and Value'!$N$8:$N$250,LEFT('FY Q&amp;V 2003-04 to Now'!G$7,4),'Minor Comm.- Quantity and Value'!$O$8:$O$250,4)+
SUMIFS('Minor Comm.- Quantity and Value'!$E$8:$E$250,'Minor Comm.- Quantity and Value'!$N$8:$N$250,CONCATENATE("20",RIGHT('FY Q&amp;V 2003-04 to Now'!G$7,2)),'Minor Comm.- Quantity and Value'!$O$8:$O$250,1)+
SUMIFS('Minor Comm.- Quantity and Value'!$E$8:$E$250,'Minor Comm.- Quantity and Value'!$N$8:$N$250,CONCATENATE("20",RIGHT('FY Q&amp;V 2003-04 to Now'!G$7,2)),'Minor Comm.- Quantity and Value'!$O$8:$O$250,2))*1000000</f>
        <v>296917683</v>
      </c>
      <c r="I26" s="1001">
        <f>(SUMIFS('Minor Comm.- Quantity and Value'!$D$8:$D$250,'Minor Comm.- Quantity and Value'!$N$8:$N$250,LEFT('FY Q&amp;V 2003-04 to Now'!I$7,4),'Minor Comm.- Quantity and Value'!$O$8:$O$250,3)+
SUMIFS('Minor Comm.- Quantity and Value'!$D$8:$D$250,'Minor Comm.- Quantity and Value'!$N$8:$N$250,LEFT('FY Q&amp;V 2003-04 to Now'!I$7,4),'Minor Comm.- Quantity and Value'!$O$8:$O$250,4)+
SUMIFS('Minor Comm.- Quantity and Value'!$D$8:$D$250,'Minor Comm.- Quantity and Value'!$N$8:$N$250,CONCATENATE("20",RIGHT('FY Q&amp;V 2003-04 to Now'!I$7,2)),'Minor Comm.- Quantity and Value'!$O$8:$O$250,1)+
SUMIFS('Minor Comm.- Quantity and Value'!$D$8:$D$250,'Minor Comm.- Quantity and Value'!$N$8:$N$250,CONCATENATE("20",RIGHT('FY Q&amp;V 2003-04 to Now'!I$7,2)),'Minor Comm.- Quantity and Value'!$O$8:$O$250,2))*1000000</f>
        <v>6017627</v>
      </c>
      <c r="J26" s="1002">
        <f>(SUMIFS('Minor Comm.- Quantity and Value'!$E$8:$E$250,'Minor Comm.- Quantity and Value'!$N$8:$N$250,LEFT('FY Q&amp;V 2003-04 to Now'!I$7,4),'Minor Comm.- Quantity and Value'!$O$8:$O$250,3)+
SUMIFS('Minor Comm.- Quantity and Value'!$E$8:$E$250,'Minor Comm.- Quantity and Value'!$N$8:$N$250,LEFT('FY Q&amp;V 2003-04 to Now'!I$7,4),'Minor Comm.- Quantity and Value'!$O$8:$O$250,4)+
SUMIFS('Minor Comm.- Quantity and Value'!$E$8:$E$250,'Minor Comm.- Quantity and Value'!$N$8:$N$250,CONCATENATE("20",RIGHT('FY Q&amp;V 2003-04 to Now'!I$7,2)),'Minor Comm.- Quantity and Value'!$O$8:$O$250,1)+
SUMIFS('Minor Comm.- Quantity and Value'!$E$8:$E$250,'Minor Comm.- Quantity and Value'!$N$8:$N$250,CONCATENATE("20",RIGHT('FY Q&amp;V 2003-04 to Now'!I$7,2)),'Minor Comm.- Quantity and Value'!$O$8:$O$250,2))*1000000</f>
        <v>271523196</v>
      </c>
      <c r="K26" s="1001">
        <f>(SUMIFS('Minor Comm.- Quantity and Value'!$D$8:$D$250,'Minor Comm.- Quantity and Value'!$N$8:$N$250,LEFT('FY Q&amp;V 2003-04 to Now'!K$7,4),'Minor Comm.- Quantity and Value'!$O$8:$O$250,3)+
SUMIFS('Minor Comm.- Quantity and Value'!$D$8:$D$250,'Minor Comm.- Quantity and Value'!$N$8:$N$250,LEFT('FY Q&amp;V 2003-04 to Now'!K$7,4),'Minor Comm.- Quantity and Value'!$O$8:$O$250,4)+
SUMIFS('Minor Comm.- Quantity and Value'!$D$8:$D$250,'Minor Comm.- Quantity and Value'!$N$8:$N$250,CONCATENATE("20",RIGHT('FY Q&amp;V 2003-04 to Now'!K$7,2)),'Minor Comm.- Quantity and Value'!$O$8:$O$250,1)+
SUMIFS('Minor Comm.- Quantity and Value'!$D$8:$D$250,'Minor Comm.- Quantity and Value'!$N$8:$N$250,CONCATENATE("20",RIGHT('FY Q&amp;V 2003-04 to Now'!K$7,2)),'Minor Comm.- Quantity and Value'!$O$8:$O$250,2))*1000000</f>
        <v>6231426</v>
      </c>
      <c r="L26" s="1002">
        <f>(SUMIFS('Minor Comm.- Quantity and Value'!$E$8:$E$250,'Minor Comm.- Quantity and Value'!$N$8:$N$250,LEFT('FY Q&amp;V 2003-04 to Now'!K$7,4),'Minor Comm.- Quantity and Value'!$O$8:$O$250,3)+
SUMIFS('Minor Comm.- Quantity and Value'!$E$8:$E$250,'Minor Comm.- Quantity and Value'!$N$8:$N$250,LEFT('FY Q&amp;V 2003-04 to Now'!K$7,4),'Minor Comm.- Quantity and Value'!$O$8:$O$250,4)+
SUMIFS('Minor Comm.- Quantity and Value'!$E$8:$E$250,'Minor Comm.- Quantity and Value'!$N$8:$N$250,CONCATENATE("20",RIGHT('FY Q&amp;V 2003-04 to Now'!K$7,2)),'Minor Comm.- Quantity and Value'!$O$8:$O$250,1)+
SUMIFS('Minor Comm.- Quantity and Value'!$E$8:$E$250,'Minor Comm.- Quantity and Value'!$N$8:$N$250,CONCATENATE("20",RIGHT('FY Q&amp;V 2003-04 to Now'!K$7,2)),'Minor Comm.- Quantity and Value'!$O$8:$O$250,2))*1000000</f>
        <v>270424457.99999994</v>
      </c>
      <c r="M26" s="1001">
        <f>(SUMIFS('Minor Comm.- Quantity and Value'!$D$8:$D$250,'Minor Comm.- Quantity and Value'!$N$8:$N$250,LEFT('FY Q&amp;V 2003-04 to Now'!M$7,4),'Minor Comm.- Quantity and Value'!$O$8:$O$250,3)+
SUMIFS('Minor Comm.- Quantity and Value'!$D$8:$D$250,'Minor Comm.- Quantity and Value'!$N$8:$N$250,LEFT('FY Q&amp;V 2003-04 to Now'!M$7,4),'Minor Comm.- Quantity and Value'!$O$8:$O$250,4)+
SUMIFS('Minor Comm.- Quantity and Value'!$D$8:$D$250,'Minor Comm.- Quantity and Value'!$N$8:$N$250,CONCATENATE("20",RIGHT('FY Q&amp;V 2003-04 to Now'!M$7,2)),'Minor Comm.- Quantity and Value'!$O$8:$O$250,1)+
SUMIFS('Minor Comm.- Quantity and Value'!$D$8:$D$250,'Minor Comm.- Quantity and Value'!$N$8:$N$250,CONCATENATE("20",RIGHT('FY Q&amp;V 2003-04 to Now'!M$7,2)),'Minor Comm.- Quantity and Value'!$O$8:$O$250,2))*1000000</f>
        <v>6979209.0000000009</v>
      </c>
      <c r="N26" s="1002">
        <f>(SUMIFS('Minor Comm.- Quantity and Value'!$E$8:$E$250,'Minor Comm.- Quantity and Value'!$N$8:$N$250,LEFT('FY Q&amp;V 2003-04 to Now'!M$7,4),'Minor Comm.- Quantity and Value'!$O$8:$O$250,3)+
SUMIFS('Minor Comm.- Quantity and Value'!$E$8:$E$250,'Minor Comm.- Quantity and Value'!$N$8:$N$250,LEFT('FY Q&amp;V 2003-04 to Now'!M$7,4),'Minor Comm.- Quantity and Value'!$O$8:$O$250,4)+
SUMIFS('Minor Comm.- Quantity and Value'!$E$8:$E$250,'Minor Comm.- Quantity and Value'!$N$8:$N$250,CONCATENATE("20",RIGHT('FY Q&amp;V 2003-04 to Now'!M$7,2)),'Minor Comm.- Quantity and Value'!$O$8:$O$250,1)+
SUMIFS('Minor Comm.- Quantity and Value'!$E$8:$E$250,'Minor Comm.- Quantity and Value'!$N$8:$N$250,CONCATENATE("20",RIGHT('FY Q&amp;V 2003-04 to Now'!M$7,2)),'Minor Comm.- Quantity and Value'!$O$8:$O$250,2))*1000000</f>
        <v>332572499</v>
      </c>
      <c r="O26" s="1001">
        <f>(SUMIFS('Minor Comm.- Quantity and Value'!$D$8:$D$250,'Minor Comm.- Quantity and Value'!$N$8:$N$250,LEFT('FY Q&amp;V 2003-04 to Now'!O$7,4),'Minor Comm.- Quantity and Value'!$O$8:$O$250,3)+
SUMIFS('Minor Comm.- Quantity and Value'!$D$8:$D$250,'Minor Comm.- Quantity and Value'!$N$8:$N$250,LEFT('FY Q&amp;V 2003-04 to Now'!O$7,4),'Minor Comm.- Quantity and Value'!$O$8:$O$250,4)+
SUMIFS('Minor Comm.- Quantity and Value'!$D$8:$D$250,'Minor Comm.- Quantity and Value'!$N$8:$N$250,CONCATENATE("20",RIGHT('FY Q&amp;V 2003-04 to Now'!O$7,2)),'Minor Comm.- Quantity and Value'!$O$8:$O$250,1)+
SUMIFS('Minor Comm.- Quantity and Value'!$D$8:$D$250,'Minor Comm.- Quantity and Value'!$N$8:$N$250,CONCATENATE("20",RIGHT('FY Q&amp;V 2003-04 to Now'!O$7,2)),'Minor Comm.- Quantity and Value'!$O$8:$O$250,2))*1000000</f>
        <v>6712019</v>
      </c>
      <c r="P26" s="1002">
        <f>(SUMIFS('Minor Comm.- Quantity and Value'!$E$8:$E$250,'Minor Comm.- Quantity and Value'!$N$8:$N$250,LEFT('FY Q&amp;V 2003-04 to Now'!O$7,4),'Minor Comm.- Quantity and Value'!$O$8:$O$250,3)+
SUMIFS('Minor Comm.- Quantity and Value'!$E$8:$E$250,'Minor Comm.- Quantity and Value'!$N$8:$N$250,LEFT('FY Q&amp;V 2003-04 to Now'!O$7,4),'Minor Comm.- Quantity and Value'!$O$8:$O$250,4)+
SUMIFS('Minor Comm.- Quantity and Value'!$E$8:$E$250,'Minor Comm.- Quantity and Value'!$N$8:$N$250,CONCATENATE("20",RIGHT('FY Q&amp;V 2003-04 to Now'!O$7,2)),'Minor Comm.- Quantity and Value'!$O$8:$O$250,1)+
SUMIFS('Minor Comm.- Quantity and Value'!$E$8:$E$250,'Minor Comm.- Quantity and Value'!$N$8:$N$250,CONCATENATE("20",RIGHT('FY Q&amp;V 2003-04 to Now'!O$7,2)),'Minor Comm.- Quantity and Value'!$O$8:$O$250,2))*1000000</f>
        <v>325855375</v>
      </c>
      <c r="Q26" s="1001">
        <f>(SUMIFS('Minor Comm.- Quantity and Value'!$D$8:$D$250,'Minor Comm.- Quantity and Value'!$N$8:$N$250,LEFT('FY Q&amp;V 2003-04 to Now'!Q$7,4),'Minor Comm.- Quantity and Value'!$O$8:$O$250,3)+
SUMIFS('Minor Comm.- Quantity and Value'!$D$8:$D$250,'Minor Comm.- Quantity and Value'!$N$8:$N$250,LEFT('FY Q&amp;V 2003-04 to Now'!Q$7,4),'Minor Comm.- Quantity and Value'!$O$8:$O$250,4)+
SUMIFS('Minor Comm.- Quantity and Value'!$D$8:$D$250,'Minor Comm.- Quantity and Value'!$N$8:$N$250,CONCATENATE("20",RIGHT('FY Q&amp;V 2003-04 to Now'!Q$7,2)),'Minor Comm.- Quantity and Value'!$O$8:$O$250,1)+
SUMIFS('Minor Comm.- Quantity and Value'!$D$8:$D$250,'Minor Comm.- Quantity and Value'!$N$8:$N$250,CONCATENATE("20",RIGHT('FY Q&amp;V 2003-04 to Now'!Q$7,2)),'Minor Comm.- Quantity and Value'!$O$8:$O$250,2))*1000000</f>
        <v>7234455</v>
      </c>
      <c r="R26" s="1002">
        <f>(SUMIFS('Minor Comm.- Quantity and Value'!$E$8:$E$250,'Minor Comm.- Quantity and Value'!$N$8:$N$250,LEFT('FY Q&amp;V 2003-04 to Now'!Q$7,4),'Minor Comm.- Quantity and Value'!$O$8:$O$250,3)+
SUMIFS('Minor Comm.- Quantity and Value'!$E$8:$E$250,'Minor Comm.- Quantity and Value'!$N$8:$N$250,LEFT('FY Q&amp;V 2003-04 to Now'!Q$7,4),'Minor Comm.- Quantity and Value'!$O$8:$O$250,4)+
SUMIFS('Minor Comm.- Quantity and Value'!$E$8:$E$250,'Minor Comm.- Quantity and Value'!$N$8:$N$250,CONCATENATE("20",RIGHT('FY Q&amp;V 2003-04 to Now'!Q$7,2)),'Minor Comm.- Quantity and Value'!$O$8:$O$250,1)+
SUMIFS('Minor Comm.- Quantity and Value'!$E$8:$E$250,'Minor Comm.- Quantity and Value'!$N$8:$N$250,CONCATENATE("20",RIGHT('FY Q&amp;V 2003-04 to Now'!Q$7,2)),'Minor Comm.- Quantity and Value'!$O$8:$O$250,2))*1000000</f>
        <v>296259551.00000006</v>
      </c>
      <c r="S26" s="1001">
        <f>(SUMIFS('Minor Comm.- Quantity and Value'!$D$8:$D$250,'Minor Comm.- Quantity and Value'!$N$8:$N$250,LEFT('FY Q&amp;V 2003-04 to Now'!S$7,4),'Minor Comm.- Quantity and Value'!$O$8:$O$250,3)+
SUMIFS('Minor Comm.- Quantity and Value'!$D$8:$D$250,'Minor Comm.- Quantity and Value'!$N$8:$N$250,LEFT('FY Q&amp;V 2003-04 to Now'!S$7,4),'Minor Comm.- Quantity and Value'!$O$8:$O$250,4)+
SUMIFS('Minor Comm.- Quantity and Value'!$D$8:$D$250,'Minor Comm.- Quantity and Value'!$N$8:$N$250,CONCATENATE("20",RIGHT('FY Q&amp;V 2003-04 to Now'!S$7,2)),'Minor Comm.- Quantity and Value'!$O$8:$O$250,1)+
SUMIFS('Minor Comm.- Quantity and Value'!$D$8:$D$250,'Minor Comm.- Quantity and Value'!$N$8:$N$250,CONCATENATE("20",RIGHT('FY Q&amp;V 2003-04 to Now'!S$7,2)),'Minor Comm.- Quantity and Value'!$O$8:$O$250,2))*1000000</f>
        <v>6986433</v>
      </c>
      <c r="T26" s="1002">
        <f>(SUMIFS('Minor Comm.- Quantity and Value'!$E$8:$E$250,'Minor Comm.- Quantity and Value'!$N$8:$N$250,LEFT('FY Q&amp;V 2003-04 to Now'!S$7,4),'Minor Comm.- Quantity and Value'!$O$8:$O$250,3)+
SUMIFS('Minor Comm.- Quantity and Value'!$E$8:$E$250,'Minor Comm.- Quantity and Value'!$N$8:$N$250,LEFT('FY Q&amp;V 2003-04 to Now'!S$7,4),'Minor Comm.- Quantity and Value'!$O$8:$O$250,4)+
SUMIFS('Minor Comm.- Quantity and Value'!$E$8:$E$250,'Minor Comm.- Quantity and Value'!$N$8:$N$250,CONCATENATE("20",RIGHT('FY Q&amp;V 2003-04 to Now'!S$7,2)),'Minor Comm.- Quantity and Value'!$O$8:$O$250,1)+
SUMIFS('Minor Comm.- Quantity and Value'!$E$8:$E$250,'Minor Comm.- Quantity and Value'!$N$8:$N$250,CONCATENATE("20",RIGHT('FY Q&amp;V 2003-04 to Now'!S$7,2)),'Minor Comm.- Quantity and Value'!$O$8:$O$250,2))*1000000</f>
        <v>289629252</v>
      </c>
      <c r="U26" s="1001">
        <f>(SUMIFS('Minor Comm.- Quantity and Value'!$D$8:$D$250,'Minor Comm.- Quantity and Value'!$N$8:$N$250,LEFT('FY Q&amp;V 2003-04 to Now'!U$7,4),'Minor Comm.- Quantity and Value'!$O$8:$O$250,3)+
SUMIFS('Minor Comm.- Quantity and Value'!$D$8:$D$250,'Minor Comm.- Quantity and Value'!$N$8:$N$250,LEFT('FY Q&amp;V 2003-04 to Now'!U$7,4),'Minor Comm.- Quantity and Value'!$O$8:$O$250,4)+
SUMIFS('Minor Comm.- Quantity and Value'!$D$8:$D$250,'Minor Comm.- Quantity and Value'!$N$8:$N$250,CONCATENATE("20",RIGHT('FY Q&amp;V 2003-04 to Now'!U$7,2)),'Minor Comm.- Quantity and Value'!$O$8:$O$250,1)+
SUMIFS('Minor Comm.- Quantity and Value'!$D$8:$D$250,'Minor Comm.- Quantity and Value'!$N$8:$N$250,CONCATENATE("20",RIGHT('FY Q&amp;V 2003-04 to Now'!U$7,2)),'Minor Comm.- Quantity and Value'!$O$8:$O$250,2))*1000000</f>
        <v>7494280</v>
      </c>
      <c r="V26" s="1002">
        <f>(SUMIFS('Minor Comm.- Quantity and Value'!$E$8:$E$250,'Minor Comm.- Quantity and Value'!$N$8:$N$250,LEFT('FY Q&amp;V 2003-04 to Now'!U$7,4),'Minor Comm.- Quantity and Value'!$O$8:$O$250,3)+
SUMIFS('Minor Comm.- Quantity and Value'!$E$8:$E$250,'Minor Comm.- Quantity and Value'!$N$8:$N$250,LEFT('FY Q&amp;V 2003-04 to Now'!U$7,4),'Minor Comm.- Quantity and Value'!$O$8:$O$250,4)+
SUMIFS('Minor Comm.- Quantity and Value'!$E$8:$E$250,'Minor Comm.- Quantity and Value'!$N$8:$N$250,CONCATENATE("20",RIGHT('FY Q&amp;V 2003-04 to Now'!U$7,2)),'Minor Comm.- Quantity and Value'!$O$8:$O$250,1)+
SUMIFS('Minor Comm.- Quantity and Value'!$E$8:$E$250,'Minor Comm.- Quantity and Value'!$N$8:$N$250,CONCATENATE("20",RIGHT('FY Q&amp;V 2003-04 to Now'!U$7,2)),'Minor Comm.- Quantity and Value'!$O$8:$O$250,2))*1000000</f>
        <v>310812886</v>
      </c>
      <c r="W26" s="1001">
        <f>(SUMIFS('Minor Comm.- Quantity and Value'!$D$8:$D$250,'Minor Comm.- Quantity and Value'!$N$8:$N$250,LEFT('FY Q&amp;V 2003-04 to Now'!W$7,4),'Minor Comm.- Quantity and Value'!$O$8:$O$250,3)+
SUMIFS('Minor Comm.- Quantity and Value'!$D$8:$D$250,'Minor Comm.- Quantity and Value'!$N$8:$N$250,LEFT('FY Q&amp;V 2003-04 to Now'!W$7,4),'Minor Comm.- Quantity and Value'!$O$8:$O$250,4)+
SUMIFS('Minor Comm.- Quantity and Value'!$D$8:$D$250,'Minor Comm.- Quantity and Value'!$N$8:$N$250,CONCATENATE("20",RIGHT('FY Q&amp;V 2003-04 to Now'!W$7,2)),'Minor Comm.- Quantity and Value'!$O$8:$O$250,1)+
SUMIFS('Minor Comm.- Quantity and Value'!$D$8:$D$250,'Minor Comm.- Quantity and Value'!$N$8:$N$250,CONCATENATE("20",RIGHT('FY Q&amp;V 2003-04 to Now'!W$7,2)),'Minor Comm.- Quantity and Value'!$O$8:$O$250,2))*1000000</f>
        <v>6275422.0000000009</v>
      </c>
      <c r="X26" s="1002">
        <f>(SUMIFS('Minor Comm.- Quantity and Value'!$E$8:$E$250,'Minor Comm.- Quantity and Value'!$N$8:$N$250,LEFT('FY Q&amp;V 2003-04 to Now'!W$7,4),'Minor Comm.- Quantity and Value'!$O$8:$O$250,3)+
SUMIFS('Minor Comm.- Quantity and Value'!$E$8:$E$250,'Minor Comm.- Quantity and Value'!$N$8:$N$250,LEFT('FY Q&amp;V 2003-04 to Now'!W$7,4),'Minor Comm.- Quantity and Value'!$O$8:$O$250,4)+
SUMIFS('Minor Comm.- Quantity and Value'!$E$8:$E$250,'Minor Comm.- Quantity and Value'!$N$8:$N$250,CONCATENATE("20",RIGHT('FY Q&amp;V 2003-04 to Now'!W$7,2)),'Minor Comm.- Quantity and Value'!$O$8:$O$250,1)+
SUMIFS('Minor Comm.- Quantity and Value'!$E$8:$E$250,'Minor Comm.- Quantity and Value'!$N$8:$N$250,CONCATENATE("20",RIGHT('FY Q&amp;V 2003-04 to Now'!W$7,2)),'Minor Comm.- Quantity and Value'!$O$8:$O$250,2))*1000000</f>
        <v>263701680</v>
      </c>
      <c r="Y26" s="1001">
        <f>(SUMIFS('Minor Comm.- Quantity and Value'!$D$8:$D$250,'Minor Comm.- Quantity and Value'!$N$8:$N$250,LEFT('FY Q&amp;V 2003-04 to Now'!Y$7,4),'Minor Comm.- Quantity and Value'!$O$8:$O$250,3)+
SUMIFS('Minor Comm.- Quantity and Value'!$D$8:$D$250,'Minor Comm.- Quantity and Value'!$N$8:$N$250,LEFT('FY Q&amp;V 2003-04 to Now'!Y$7,4),'Minor Comm.- Quantity and Value'!$O$8:$O$250,4)+
SUMIFS('Minor Comm.- Quantity and Value'!$D$8:$D$250,'Minor Comm.- Quantity and Value'!$N$8:$N$250,CONCATENATE("20",RIGHT('FY Q&amp;V 2003-04 to Now'!Y$7,2)),'Minor Comm.- Quantity and Value'!$O$8:$O$250,1)+
SUMIFS('Minor Comm.- Quantity and Value'!$D$8:$D$250,'Minor Comm.- Quantity and Value'!$N$8:$N$250,CONCATENATE("20",RIGHT('FY Q&amp;V 2003-04 to Now'!Y$7,2)),'Minor Comm.- Quantity and Value'!$O$8:$O$250,2))*1000000</f>
        <v>6553064.0800000001</v>
      </c>
      <c r="Z26" s="1002">
        <f>(SUMIFS('Minor Comm.- Quantity and Value'!$E$8:$E$250,'Minor Comm.- Quantity and Value'!$N$8:$N$250,LEFT('FY Q&amp;V 2003-04 to Now'!Y$7,4),'Minor Comm.- Quantity and Value'!$O$8:$O$250,3)+
SUMIFS('Minor Comm.- Quantity and Value'!$E$8:$E$250,'Minor Comm.- Quantity and Value'!$N$8:$N$250,LEFT('FY Q&amp;V 2003-04 to Now'!Y$7,4),'Minor Comm.- Quantity and Value'!$O$8:$O$250,4)+
SUMIFS('Minor Comm.- Quantity and Value'!$E$8:$E$250,'Minor Comm.- Quantity and Value'!$N$8:$N$250,CONCATENATE("20",RIGHT('FY Q&amp;V 2003-04 to Now'!Y$7,2)),'Minor Comm.- Quantity and Value'!$O$8:$O$250,1)+
SUMIFS('Minor Comm.- Quantity and Value'!$E$8:$E$250,'Minor Comm.- Quantity and Value'!$N$8:$N$250,CONCATENATE("20",RIGHT('FY Q&amp;V 2003-04 to Now'!Y$7,2)),'Minor Comm.- Quantity and Value'!$O$8:$O$250,2))*1000000</f>
        <v>306733911</v>
      </c>
      <c r="AA26" s="1001">
        <f>(SUMIFS('Minor Comm.- Quantity and Value'!$D$8:$D$250,'Minor Comm.- Quantity and Value'!$N$8:$N$250,LEFT('FY Q&amp;V 2003-04 to Now'!AA$7,4),'Minor Comm.- Quantity and Value'!$O$8:$O$250,3)+
SUMIFS('Minor Comm.- Quantity and Value'!$D$8:$D$250,'Minor Comm.- Quantity and Value'!$N$8:$N$250,LEFT('FY Q&amp;V 2003-04 to Now'!AA$7,4),'Minor Comm.- Quantity and Value'!$O$8:$O$250,4)+
SUMIFS('Minor Comm.- Quantity and Value'!$D$8:$D$250,'Minor Comm.- Quantity and Value'!$N$8:$N$250,CONCATENATE("20",RIGHT('FY Q&amp;V 2003-04 to Now'!AA$7,2)),'Minor Comm.- Quantity and Value'!$O$8:$O$250,1)+
SUMIFS('Minor Comm.- Quantity and Value'!$D$8:$D$250,'Minor Comm.- Quantity and Value'!$N$8:$N$250,CONCATENATE("20",RIGHT('FY Q&amp;V 2003-04 to Now'!AA$7,2)),'Minor Comm.- Quantity and Value'!$O$8:$O$250,2))*1000000</f>
        <v>6890950.7599999998</v>
      </c>
      <c r="AB26" s="1002">
        <f>(SUMIFS('Minor Comm.- Quantity and Value'!$E$8:$E$250,'Minor Comm.- Quantity and Value'!$N$8:$N$250,LEFT('FY Q&amp;V 2003-04 to Now'!AA$7,4),'Minor Comm.- Quantity and Value'!$O$8:$O$250,3)+
SUMIFS('Minor Comm.- Quantity and Value'!$E$8:$E$250,'Minor Comm.- Quantity and Value'!$N$8:$N$250,LEFT('FY Q&amp;V 2003-04 to Now'!AA$7,4),'Minor Comm.- Quantity and Value'!$O$8:$O$250,4)+
SUMIFS('Minor Comm.- Quantity and Value'!$E$8:$E$250,'Minor Comm.- Quantity and Value'!$N$8:$N$250,CONCATENATE("20",RIGHT('FY Q&amp;V 2003-04 to Now'!AA$7,2)),'Minor Comm.- Quantity and Value'!$O$8:$O$250,1)+
SUMIFS('Minor Comm.- Quantity and Value'!$E$8:$E$250,'Minor Comm.- Quantity and Value'!$N$8:$N$250,CONCATENATE("20",RIGHT('FY Q&amp;V 2003-04 to Now'!AA$7,2)),'Minor Comm.- Quantity and Value'!$O$8:$O$250,2))*1000000</f>
        <v>336466825</v>
      </c>
      <c r="AC26" s="1447">
        <f>(SUMIFS('Minor Comm.- Quantity and Value'!$D$8:$D$250,'Minor Comm.- Quantity and Value'!$N$8:$N$250,LEFT('FY Q&amp;V 2003-04 to Now'!AC$7,4),'Minor Comm.- Quantity and Value'!$O$8:$O$250,3)+
SUMIFS('Minor Comm.- Quantity and Value'!$D$8:$D$250,'Minor Comm.- Quantity and Value'!$N$8:$N$250,LEFT('FY Q&amp;V 2003-04 to Now'!AC$7,4),'Minor Comm.- Quantity and Value'!$O$8:$O$250,4)+
SUMIFS('Minor Comm.- Quantity and Value'!$D$8:$D$250,'Minor Comm.- Quantity and Value'!$N$8:$N$250,CONCATENATE("20",RIGHT('FY Q&amp;V 2003-04 to Now'!AC$7,2)),'Minor Comm.- Quantity and Value'!$O$8:$O$250,1)+
SUMIFS('Minor Comm.- Quantity and Value'!$D$8:$D$250,'Minor Comm.- Quantity and Value'!$N$8:$N$250,CONCATENATE("20",RIGHT('FY Q&amp;V 2003-04 to Now'!AC$7,2)),'Minor Comm.- Quantity and Value'!$O$8:$O$250,2))*1000000</f>
        <v>6806389.2209999999</v>
      </c>
      <c r="AD26" s="1002">
        <f>(SUMIFS('Minor Comm.- Quantity and Value'!$E$8:$E$250,'Minor Comm.- Quantity and Value'!$N$8:$N$250,LEFT('FY Q&amp;V 2003-04 to Now'!AC$7,4),'Minor Comm.- Quantity and Value'!$O$8:$O$250,3)+
SUMIFS('Minor Comm.- Quantity and Value'!$E$8:$E$250,'Minor Comm.- Quantity and Value'!$N$8:$N$250,LEFT('FY Q&amp;V 2003-04 to Now'!AC$7,4),'Minor Comm.- Quantity and Value'!$O$8:$O$250,4)+
SUMIFS('Minor Comm.- Quantity and Value'!$E$8:$E$250,'Minor Comm.- Quantity and Value'!$N$8:$N$250,CONCATENATE("20",RIGHT('FY Q&amp;V 2003-04 to Now'!AC$7,2)),'Minor Comm.- Quantity and Value'!$O$8:$O$250,1)+
SUMIFS('Minor Comm.- Quantity and Value'!$E$8:$E$250,'Minor Comm.- Quantity and Value'!$N$8:$N$250,CONCATENATE("20",RIGHT('FY Q&amp;V 2003-04 to Now'!AC$7,2)),'Minor Comm.- Quantity and Value'!$O$8:$O$250,2))*1000000</f>
        <v>338435045</v>
      </c>
      <c r="AE26" s="1447">
        <f>(SUMIFS('Minor Comm.- Quantity and Value'!$D$8:$D$250,'Minor Comm.- Quantity and Value'!$N$8:$N$250,LEFT('FY Q&amp;V 2003-04 to Now'!AE$7,4),'Minor Comm.- Quantity and Value'!$O$8:$O$250,3)+
SUMIFS('Minor Comm.- Quantity and Value'!$D$8:$D$250,'Minor Comm.- Quantity and Value'!$N$8:$N$250,LEFT('FY Q&amp;V 2003-04 to Now'!AE$7,4),'Minor Comm.- Quantity and Value'!$O$8:$O$250,4)+
SUMIFS('Minor Comm.- Quantity and Value'!$D$8:$D$250,'Minor Comm.- Quantity and Value'!$N$8:$N$250,CONCATENATE("20",RIGHT('FY Q&amp;V 2003-04 to Now'!AE$7,2)),'Minor Comm.- Quantity and Value'!$O$8:$O$250,1)+
SUMIFS('Minor Comm.- Quantity and Value'!$D$8:$D$250,'Minor Comm.- Quantity and Value'!$N$8:$N$250,CONCATENATE("20",RIGHT('FY Q&amp;V 2003-04 to Now'!AE$7,2)),'Minor Comm.- Quantity and Value'!$O$8:$O$250,2))*1000000</f>
        <v>6679934.8399999999</v>
      </c>
      <c r="AF26" s="1002">
        <f>(SUMIFS('Minor Comm.- Quantity and Value'!$E$8:$E$250,'Minor Comm.- Quantity and Value'!$N$8:$N$250,LEFT('FY Q&amp;V 2003-04 to Now'!AE$7,4),'Minor Comm.- Quantity and Value'!$O$8:$O$250,3)+
SUMIFS('Minor Comm.- Quantity and Value'!$E$8:$E$250,'Minor Comm.- Quantity and Value'!$N$8:$N$250,LEFT('FY Q&amp;V 2003-04 to Now'!AE$7,4),'Minor Comm.- Quantity and Value'!$O$8:$O$250,4)+
SUMIFS('Minor Comm.- Quantity and Value'!$E$8:$E$250,'Minor Comm.- Quantity and Value'!$N$8:$N$250,CONCATENATE("20",RIGHT('FY Q&amp;V 2003-04 to Now'!AE$7,2)),'Minor Comm.- Quantity and Value'!$O$8:$O$250,1)+
SUMIFS('Minor Comm.- Quantity and Value'!$E$8:$E$250,'Minor Comm.- Quantity and Value'!$N$8:$N$250,CONCATENATE("20",RIGHT('FY Q&amp;V 2003-04 to Now'!AE$7,2)),'Minor Comm.- Quantity and Value'!$O$8:$O$250,2))*1000000</f>
        <v>331959621.63</v>
      </c>
      <c r="AG26" s="1447">
        <f>(SUMIFS('Minor Comm.- Quantity and Value'!$D$8:$D$250,'Minor Comm.- Quantity and Value'!$N$8:$N$250,LEFT('FY Q&amp;V 2003-04 to Now'!AG$7,4),'Minor Comm.- Quantity and Value'!$O$8:$O$250,3)+
SUMIFS('Minor Comm.- Quantity and Value'!$D$8:$D$250,'Minor Comm.- Quantity and Value'!$N$8:$N$250,LEFT('FY Q&amp;V 2003-04 to Now'!AG$7,4),'Minor Comm.- Quantity and Value'!$O$8:$O$250,4)+
SUMIFS('Minor Comm.- Quantity and Value'!$D$8:$D$250,'Minor Comm.- Quantity and Value'!$N$8:$N$250,CONCATENATE("20",RIGHT('FY Q&amp;V 2003-04 to Now'!AG$7,2)),'Minor Comm.- Quantity and Value'!$O$8:$O$250,1)+
SUMIFS('Minor Comm.- Quantity and Value'!$D$8:$D$250,'Minor Comm.- Quantity and Value'!$N$8:$N$250,CONCATENATE("20",RIGHT('FY Q&amp;V 2003-04 to Now'!AG$7,2)),'Minor Comm.- Quantity and Value'!$O$8:$O$250,2))*1000000</f>
        <v>6275298.6999999993</v>
      </c>
      <c r="AH26" s="1002">
        <f>(SUMIFS('Minor Comm.- Quantity and Value'!$E$8:$E$250,'Minor Comm.- Quantity and Value'!$N$8:$N$250,LEFT('FY Q&amp;V 2003-04 to Now'!AG$7,4),'Minor Comm.- Quantity and Value'!$O$8:$O$250,3)+
SUMIFS('Minor Comm.- Quantity and Value'!$E$8:$E$250,'Minor Comm.- Quantity and Value'!$N$8:$N$250,LEFT('FY Q&amp;V 2003-04 to Now'!AG$7,4),'Minor Comm.- Quantity and Value'!$O$8:$O$250,4)+
SUMIFS('Minor Comm.- Quantity and Value'!$E$8:$E$250,'Minor Comm.- Quantity and Value'!$N$8:$N$250,CONCATENATE("20",RIGHT('FY Q&amp;V 2003-04 to Now'!AG$7,2)),'Minor Comm.- Quantity and Value'!$O$8:$O$250,1)+
SUMIFS('Minor Comm.- Quantity and Value'!$E$8:$E$250,'Minor Comm.- Quantity and Value'!$N$8:$N$250,CONCATENATE("20",RIGHT('FY Q&amp;V 2003-04 to Now'!AG$7,2)),'Minor Comm.- Quantity and Value'!$O$8:$O$250,2))*1000000</f>
        <v>319370156</v>
      </c>
      <c r="AI26" s="1067">
        <f>SUMIF($C$9:AH$9,1,$C26:AH26)</f>
        <v>106014284.60100001</v>
      </c>
      <c r="AJ26" s="1002">
        <f>SUMIF($C$9:AH$9,0,$C26:AH26)</f>
        <v>4828143174.1300001</v>
      </c>
    </row>
    <row r="27" spans="1:36">
      <c r="A27" s="951"/>
      <c r="B27" s="952"/>
      <c r="C27" s="1007"/>
      <c r="D27" s="989"/>
      <c r="E27" s="1007"/>
      <c r="F27" s="989"/>
      <c r="G27" s="1007"/>
      <c r="H27" s="989"/>
      <c r="I27" s="1007"/>
      <c r="J27" s="989"/>
      <c r="K27" s="1007"/>
      <c r="L27" s="989"/>
      <c r="M27" s="1007"/>
      <c r="N27" s="989"/>
      <c r="O27" s="1007"/>
      <c r="P27" s="989"/>
      <c r="Q27" s="1007"/>
      <c r="R27" s="989"/>
      <c r="S27" s="1007"/>
      <c r="T27" s="989"/>
      <c r="U27" s="1007"/>
      <c r="V27" s="989"/>
      <c r="W27" s="1007"/>
      <c r="X27" s="989"/>
      <c r="Y27" s="1007"/>
      <c r="Z27" s="989"/>
      <c r="AA27" s="1007"/>
      <c r="AB27" s="989"/>
      <c r="AC27" s="989"/>
      <c r="AD27" s="989"/>
      <c r="AE27" s="1448"/>
      <c r="AF27" s="989"/>
      <c r="AG27" s="1448"/>
      <c r="AH27" s="989"/>
      <c r="AI27" s="1067"/>
      <c r="AJ27" s="1002"/>
    </row>
    <row r="28" spans="1:36">
      <c r="A28" s="996" t="s">
        <v>250</v>
      </c>
      <c r="B28" s="709"/>
      <c r="C28" s="1006"/>
      <c r="D28" s="1003"/>
      <c r="E28" s="1006"/>
      <c r="F28" s="1003"/>
      <c r="G28" s="1006"/>
      <c r="H28" s="1003"/>
      <c r="I28" s="1006"/>
      <c r="J28" s="1003"/>
      <c r="K28" s="1006"/>
      <c r="L28" s="1003"/>
      <c r="M28" s="1006"/>
      <c r="N28" s="1003"/>
      <c r="O28" s="1006"/>
      <c r="P28" s="1003"/>
      <c r="Q28" s="1006"/>
      <c r="R28" s="1003"/>
      <c r="S28" s="1006"/>
      <c r="T28" s="1003"/>
      <c r="U28" s="1006"/>
      <c r="V28" s="1003"/>
      <c r="W28" s="1006"/>
      <c r="X28" s="1003"/>
      <c r="Y28" s="1006"/>
      <c r="Z28" s="1003"/>
      <c r="AA28" s="1006"/>
      <c r="AB28" s="1003"/>
      <c r="AC28" s="1003"/>
      <c r="AD28" s="1003"/>
      <c r="AE28" s="1446"/>
      <c r="AF28" s="1003"/>
      <c r="AG28" s="1446"/>
      <c r="AH28" s="1003"/>
      <c r="AI28" s="1068"/>
      <c r="AJ28" s="1069"/>
    </row>
    <row r="29" spans="1:36">
      <c r="A29" s="997" t="s">
        <v>360</v>
      </c>
      <c r="B29" s="665" t="s">
        <v>119</v>
      </c>
      <c r="C29" s="1004">
        <v>461384.4</v>
      </c>
      <c r="D29" s="1005">
        <v>3576081.85</v>
      </c>
      <c r="E29" s="1004">
        <v>430979.08</v>
      </c>
      <c r="F29" s="1005">
        <v>4069958.05</v>
      </c>
      <c r="G29" s="1004">
        <v>948468</v>
      </c>
      <c r="H29" s="1005">
        <v>22553670</v>
      </c>
      <c r="I29" s="1004">
        <v>1102664.5</v>
      </c>
      <c r="J29" s="1005">
        <v>28307131</v>
      </c>
      <c r="K29" s="1004">
        <v>1814234.37</v>
      </c>
      <c r="L29" s="1005">
        <v>45320296</v>
      </c>
      <c r="M29" s="1004">
        <v>3941262.0600000005</v>
      </c>
      <c r="N29" s="1005">
        <v>91104572</v>
      </c>
      <c r="O29" s="1004">
        <v>3167933.6899999995</v>
      </c>
      <c r="P29" s="1005">
        <v>79231292</v>
      </c>
      <c r="Q29" s="1004">
        <v>1934859.53</v>
      </c>
      <c r="R29" s="1005">
        <v>43801513.850000001</v>
      </c>
      <c r="S29" s="1004">
        <v>3722254.2</v>
      </c>
      <c r="T29" s="1005">
        <v>97854120.720189855</v>
      </c>
      <c r="U29" s="1004">
        <v>4391375.63</v>
      </c>
      <c r="V29" s="1005">
        <v>148775763.64999998</v>
      </c>
      <c r="W29" s="1004">
        <v>2154534</v>
      </c>
      <c r="X29" s="1005">
        <v>47255402</v>
      </c>
      <c r="Y29" s="1004">
        <v>1963871.24</v>
      </c>
      <c r="Z29" s="1005">
        <v>69239675.900000006</v>
      </c>
      <c r="AA29" s="1004">
        <v>1313696.3399999999</v>
      </c>
      <c r="AB29" s="1005">
        <v>42256612.86825148</v>
      </c>
      <c r="AC29" s="1004">
        <v>1052609</v>
      </c>
      <c r="AD29" s="1005">
        <v>29218464</v>
      </c>
      <c r="AE29" s="1371">
        <v>1236604.611</v>
      </c>
      <c r="AF29" s="1005">
        <v>37736094.870499998</v>
      </c>
      <c r="AG29" s="1371">
        <v>1503716.7140000002</v>
      </c>
      <c r="AH29" s="1005">
        <v>51318476.579999998</v>
      </c>
      <c r="AI29" s="1070">
        <f>SUMIF($C$9:AH$9,1,$C29:AH29)</f>
        <v>31140447.364999998</v>
      </c>
      <c r="AJ29" s="1002">
        <f>SUMIF($C$9:AH$9,0,$C29:AH29)</f>
        <v>841619125.33894134</v>
      </c>
    </row>
    <row r="30" spans="1:36">
      <c r="A30" s="997" t="s">
        <v>361</v>
      </c>
      <c r="B30" s="665" t="s">
        <v>119</v>
      </c>
      <c r="C30" s="1004">
        <v>136627.37</v>
      </c>
      <c r="D30" s="1005">
        <v>933421</v>
      </c>
      <c r="E30" s="1004">
        <v>303085.81</v>
      </c>
      <c r="F30" s="1005">
        <v>1044043.2</v>
      </c>
      <c r="G30" s="1004">
        <v>131119</v>
      </c>
      <c r="H30" s="1005">
        <v>848142</v>
      </c>
      <c r="I30" s="1004">
        <v>176724.28</v>
      </c>
      <c r="J30" s="1005">
        <v>1303316.05</v>
      </c>
      <c r="K30" s="1004">
        <v>160704.35</v>
      </c>
      <c r="L30" s="1005">
        <v>1159687.5</v>
      </c>
      <c r="M30" s="1004">
        <v>165262.66</v>
      </c>
      <c r="N30" s="1005">
        <v>1694272.35</v>
      </c>
      <c r="O30" s="1004">
        <v>184992.63000000003</v>
      </c>
      <c r="P30" s="1005">
        <v>1521930.25</v>
      </c>
      <c r="Q30" s="1004">
        <v>230784.54</v>
      </c>
      <c r="R30" s="1005">
        <v>1760531.2</v>
      </c>
      <c r="S30" s="1004">
        <v>283898.75</v>
      </c>
      <c r="T30" s="1005">
        <v>2454937.8499999996</v>
      </c>
      <c r="U30" s="1004">
        <v>561134.68500000006</v>
      </c>
      <c r="V30" s="1005">
        <v>3947124.8200000008</v>
      </c>
      <c r="W30" s="1004">
        <v>51853</v>
      </c>
      <c r="X30" s="1005">
        <v>338431</v>
      </c>
      <c r="Y30" s="1004">
        <v>172555.71000000002</v>
      </c>
      <c r="Z30" s="1005">
        <v>993902.7</v>
      </c>
      <c r="AA30" s="1004">
        <v>177243.17</v>
      </c>
      <c r="AB30" s="1005">
        <v>1055083.1625000001</v>
      </c>
      <c r="AC30" s="1004">
        <v>261219</v>
      </c>
      <c r="AD30" s="1005">
        <v>1652110</v>
      </c>
      <c r="AE30" s="1371">
        <v>155353.71999999997</v>
      </c>
      <c r="AF30" s="1005">
        <v>1069397.9668000001</v>
      </c>
      <c r="AG30" s="1371">
        <v>157233.59</v>
      </c>
      <c r="AH30" s="1005">
        <v>2208536.7092347536</v>
      </c>
      <c r="AI30" s="1070">
        <f>SUMIF($C$9:AH$9,1,$C30:AH30)</f>
        <v>3309792.2649999997</v>
      </c>
      <c r="AJ30" s="1002">
        <f>SUMIF($C$9:AH$9,0,$C30:AH30)</f>
        <v>23984867.758534752</v>
      </c>
    </row>
    <row r="31" spans="1:36">
      <c r="A31" s="997" t="s">
        <v>362</v>
      </c>
      <c r="B31" s="665" t="s">
        <v>119</v>
      </c>
      <c r="C31" s="1004">
        <v>364612.16</v>
      </c>
      <c r="D31" s="1005">
        <v>3129657.5</v>
      </c>
      <c r="E31" s="1004">
        <v>329688.84000000003</v>
      </c>
      <c r="F31" s="1005">
        <v>1917061.3</v>
      </c>
      <c r="G31" s="1004">
        <v>531801.06999999995</v>
      </c>
      <c r="H31" s="1005">
        <v>6115996</v>
      </c>
      <c r="I31" s="1004">
        <v>389747.96</v>
      </c>
      <c r="J31" s="1005">
        <v>2084403</v>
      </c>
      <c r="K31" s="1004">
        <v>1324957.28</v>
      </c>
      <c r="L31" s="1005">
        <v>22108330</v>
      </c>
      <c r="M31" s="1004">
        <v>194471.1</v>
      </c>
      <c r="N31" s="1005">
        <v>1703510</v>
      </c>
      <c r="O31" s="1004">
        <v>531077.84</v>
      </c>
      <c r="P31" s="1005">
        <v>9160687</v>
      </c>
      <c r="Q31" s="1004">
        <v>298261.63999999996</v>
      </c>
      <c r="R31" s="1005">
        <v>3251623.9</v>
      </c>
      <c r="S31" s="1004">
        <v>509982.87</v>
      </c>
      <c r="T31" s="1005">
        <v>6262935.21</v>
      </c>
      <c r="U31" s="1004">
        <v>1109760.8900000001</v>
      </c>
      <c r="V31" s="1005">
        <v>27142817.800000001</v>
      </c>
      <c r="W31" s="1004">
        <v>402652</v>
      </c>
      <c r="X31" s="1005">
        <v>10070061</v>
      </c>
      <c r="Y31" s="1004">
        <v>1746693.4500000002</v>
      </c>
      <c r="Z31" s="1005">
        <v>46504730.765000001</v>
      </c>
      <c r="AA31" s="1004">
        <v>220401.58000000002</v>
      </c>
      <c r="AB31" s="1005">
        <v>1828017.75</v>
      </c>
      <c r="AC31" s="1004">
        <v>409316</v>
      </c>
      <c r="AD31" s="1005">
        <v>5718563</v>
      </c>
      <c r="AE31" s="1371">
        <v>267164.43000000005</v>
      </c>
      <c r="AF31" s="1005">
        <v>4415603.6520000007</v>
      </c>
      <c r="AG31" s="1371">
        <v>258670.55</v>
      </c>
      <c r="AH31" s="1005">
        <v>3839832.477248515</v>
      </c>
      <c r="AI31" s="1070">
        <f>SUMIF($C$9:AH$9,1,$C31:AH31)</f>
        <v>8889259.660000002</v>
      </c>
      <c r="AJ31" s="1002">
        <f>SUMIF($C$9:AH$9,0,$C31:AH31)</f>
        <v>155253830.35424852</v>
      </c>
    </row>
    <row r="32" spans="1:36">
      <c r="A32" s="997" t="s">
        <v>363</v>
      </c>
      <c r="B32" s="665" t="s">
        <v>119</v>
      </c>
      <c r="C32" s="1004">
        <v>2239610.81</v>
      </c>
      <c r="D32" s="1005">
        <v>11095273.689999999</v>
      </c>
      <c r="E32" s="1004">
        <v>2730454.24</v>
      </c>
      <c r="F32" s="1005">
        <v>13547686.399999999</v>
      </c>
      <c r="G32" s="1004">
        <v>3659544</v>
      </c>
      <c r="H32" s="1005">
        <v>22118522</v>
      </c>
      <c r="I32" s="1004">
        <v>4220897.3499999996</v>
      </c>
      <c r="J32" s="1005">
        <v>22705249.399999999</v>
      </c>
      <c r="K32" s="1004">
        <v>3360103</v>
      </c>
      <c r="L32" s="1005">
        <v>20772902.75</v>
      </c>
      <c r="M32" s="1004">
        <v>3836059.16</v>
      </c>
      <c r="N32" s="1005">
        <v>29591018.649999999</v>
      </c>
      <c r="O32" s="1004">
        <v>3226617.9000000008</v>
      </c>
      <c r="P32" s="1005">
        <v>27573977.661281966</v>
      </c>
      <c r="Q32" s="1004">
        <v>4818062.1500000022</v>
      </c>
      <c r="R32" s="1005">
        <v>34712548.649999999</v>
      </c>
      <c r="S32" s="1004">
        <v>6286702.410000002</v>
      </c>
      <c r="T32" s="1005">
        <v>54502064.729999997</v>
      </c>
      <c r="U32" s="1004">
        <v>5415504</v>
      </c>
      <c r="V32" s="1005">
        <v>62093159.759999998</v>
      </c>
      <c r="W32" s="1004">
        <v>3796749</v>
      </c>
      <c r="X32" s="1005">
        <v>28420888</v>
      </c>
      <c r="Y32" s="1004">
        <v>5939320.5490000006</v>
      </c>
      <c r="Z32" s="1005">
        <v>49279152.424999997</v>
      </c>
      <c r="AA32" s="1004">
        <v>3477402.7489999998</v>
      </c>
      <c r="AB32" s="1005">
        <v>34966248.235749997</v>
      </c>
      <c r="AC32" s="1004">
        <v>2578123</v>
      </c>
      <c r="AD32" s="1005">
        <v>25260514</v>
      </c>
      <c r="AE32" s="1371">
        <v>4098731.9849999999</v>
      </c>
      <c r="AF32" s="1005">
        <v>28278224.829000004</v>
      </c>
      <c r="AG32" s="1371">
        <v>2015744.9409999996</v>
      </c>
      <c r="AH32" s="1005">
        <v>28014832.820684776</v>
      </c>
      <c r="AI32" s="1070">
        <f>SUMIF($C$9:AH$9,1,$C32:AH32)</f>
        <v>61699627.24400001</v>
      </c>
      <c r="AJ32" s="1002">
        <f>SUMIF($C$9:AH$9,0,$C32:AH32)</f>
        <v>492932264.00171679</v>
      </c>
    </row>
    <row r="33" spans="1:36">
      <c r="A33" s="997" t="s">
        <v>52</v>
      </c>
      <c r="B33" s="665"/>
      <c r="C33" s="1004"/>
      <c r="D33" s="1005"/>
      <c r="E33" s="1004"/>
      <c r="F33" s="1005"/>
      <c r="G33" s="1004"/>
      <c r="H33" s="1005"/>
      <c r="I33" s="1004"/>
      <c r="J33" s="1005"/>
      <c r="K33" s="1004"/>
      <c r="L33" s="1005"/>
      <c r="M33" s="1004"/>
      <c r="N33" s="1005"/>
      <c r="O33" s="1004"/>
      <c r="P33" s="1005"/>
      <c r="Q33" s="1004"/>
      <c r="R33" s="1005"/>
      <c r="S33" s="1004"/>
      <c r="T33" s="1005"/>
      <c r="U33" s="1004"/>
      <c r="V33" s="1005"/>
      <c r="W33" s="1004"/>
      <c r="X33" s="1005" t="s">
        <v>761</v>
      </c>
      <c r="Y33" s="1004"/>
      <c r="Z33" s="1005">
        <v>0</v>
      </c>
      <c r="AA33" s="1004"/>
      <c r="AB33" s="1005">
        <v>0</v>
      </c>
      <c r="AC33" s="1005"/>
      <c r="AD33" s="1005" t="s">
        <v>761</v>
      </c>
      <c r="AE33" s="1004"/>
      <c r="AG33" s="1004"/>
      <c r="AI33" s="1070">
        <f>SUMIF($C$9:AH$9,1,$C33:AH33)</f>
        <v>0</v>
      </c>
      <c r="AJ33" s="1002">
        <f>SUMIF($C$9:AH$9,0,$C33:AH33)</f>
        <v>0</v>
      </c>
    </row>
    <row r="34" spans="1:36">
      <c r="A34" s="1000" t="s">
        <v>252</v>
      </c>
      <c r="B34" s="709"/>
      <c r="C34" s="1004"/>
      <c r="D34" s="1005">
        <f t="shared" ref="D34:F34" si="16">SUM(D29:D33)</f>
        <v>18734434.039999999</v>
      </c>
      <c r="E34" s="1004"/>
      <c r="F34" s="1005">
        <f t="shared" si="16"/>
        <v>20578748.949999999</v>
      </c>
      <c r="G34" s="1004"/>
      <c r="H34" s="1005">
        <f t="shared" ref="H34" si="17">SUM(H29:H33)</f>
        <v>51636330</v>
      </c>
      <c r="I34" s="1004"/>
      <c r="J34" s="1005">
        <f>SUM(J29:J33)</f>
        <v>54400099.450000003</v>
      </c>
      <c r="K34" s="1004"/>
      <c r="L34" s="1005">
        <f t="shared" ref="L34" si="18">SUM(L29:L33)</f>
        <v>89361216.25</v>
      </c>
      <c r="M34" s="1004"/>
      <c r="N34" s="1005">
        <f t="shared" ref="N34" si="19">SUM(N29:N33)</f>
        <v>124093373</v>
      </c>
      <c r="O34" s="1004"/>
      <c r="P34" s="1005">
        <f t="shared" ref="P34" si="20">SUM(P29:P33)</f>
        <v>117487886.91128197</v>
      </c>
      <c r="Q34" s="1004"/>
      <c r="R34" s="1005">
        <f t="shared" ref="R34" si="21">SUM(R29:R33)</f>
        <v>83526217.599999994</v>
      </c>
      <c r="S34" s="1004"/>
      <c r="T34" s="1005">
        <f t="shared" ref="T34" si="22">SUM(T29:T33)</f>
        <v>161074058.51018983</v>
      </c>
      <c r="U34" s="1004"/>
      <c r="V34" s="1005">
        <f t="shared" ref="V34" si="23">SUM(V29:V33)</f>
        <v>241958866.02999997</v>
      </c>
      <c r="W34" s="1004"/>
      <c r="X34" s="1005">
        <v>86084782</v>
      </c>
      <c r="Y34" s="1004"/>
      <c r="Z34" s="1005">
        <v>166017461.79000002</v>
      </c>
      <c r="AA34" s="1004"/>
      <c r="AB34" s="1005">
        <v>80105962.016501486</v>
      </c>
      <c r="AC34" s="1005"/>
      <c r="AD34" s="1005">
        <v>61849652</v>
      </c>
      <c r="AE34" s="1371"/>
      <c r="AF34" s="1005">
        <v>71499321.318300009</v>
      </c>
      <c r="AG34" s="1371"/>
      <c r="AH34" s="1005">
        <v>85381678.587168038</v>
      </c>
      <c r="AI34" s="1068"/>
      <c r="AJ34" s="1002">
        <f>SUMIF($C$9:AH$9,0,$C34:AH34)</f>
        <v>1513790088.4534411</v>
      </c>
    </row>
    <row r="35" spans="1:36">
      <c r="A35" s="667"/>
      <c r="B35" s="709"/>
      <c r="C35" s="1006"/>
      <c r="D35" s="1003"/>
      <c r="E35" s="1006"/>
      <c r="F35" s="1003"/>
      <c r="G35" s="1006"/>
      <c r="H35" s="1003"/>
      <c r="I35" s="1006"/>
      <c r="J35" s="1003"/>
      <c r="K35" s="1006"/>
      <c r="L35" s="1003"/>
      <c r="M35" s="1006"/>
      <c r="N35" s="1003"/>
      <c r="O35" s="1006"/>
      <c r="P35" s="1003"/>
      <c r="Q35" s="1006"/>
      <c r="R35" s="1055"/>
      <c r="S35" s="1006"/>
      <c r="T35" s="1003"/>
      <c r="U35" s="1006"/>
      <c r="V35" s="1003"/>
      <c r="W35" s="1006"/>
      <c r="X35" s="1003"/>
      <c r="Y35" s="1006"/>
      <c r="Z35" s="1003"/>
      <c r="AA35" s="1006"/>
      <c r="AB35" s="1003"/>
      <c r="AC35" s="1003"/>
      <c r="AD35" s="1003"/>
      <c r="AE35" s="1446"/>
      <c r="AF35" s="1003"/>
      <c r="AG35" s="1446"/>
      <c r="AH35" s="1003"/>
      <c r="AI35" s="1068"/>
      <c r="AJ35" s="1069"/>
    </row>
    <row r="36" spans="1:36">
      <c r="A36" s="995" t="s">
        <v>253</v>
      </c>
      <c r="B36" s="991" t="s">
        <v>254</v>
      </c>
      <c r="C36" s="1001">
        <f>(SUMIFS('Minor Comm.- Quantity and Value'!$H$8:$H$250,'Minor Comm.- Quantity and Value'!$N$8:$N$250,LEFT('FY Q&amp;V 2003-04 to Now'!C$7,4),'Minor Comm.- Quantity and Value'!$O$8:$O$250,3)+
SUMIFS('Minor Comm.- Quantity and Value'!$H$8:$H$250,'Minor Comm.- Quantity and Value'!$N$8:$N$250,LEFT('FY Q&amp;V 2003-04 to Now'!C$7,4),'Minor Comm.- Quantity and Value'!$O$8:$O$250,4)+
SUMIFS('Minor Comm.- Quantity and Value'!$H$8:$H$250,'Minor Comm.- Quantity and Value'!$N$8:$N$250,CONCATENATE("20",RIGHT('FY Q&amp;V 2003-04 to Now'!C$7,2)),'Minor Comm.- Quantity and Value'!$O$8:$O$250,1)+
SUMIFS('Minor Comm.- Quantity and Value'!$H$8:$H$250,'Minor Comm.- Quantity and Value'!$N$8:$N$250,CONCATENATE("20",RIGHT('FY Q&amp;V 2003-04 to Now'!C$7,2)),'Minor Comm.- Quantity and Value'!$O$8:$O$250,2))*1000000</f>
        <v>32499111.999999996</v>
      </c>
      <c r="D36" s="1002">
        <f>(SUMIFS('Minor Comm.- Quantity and Value'!$I$8:$I$250,'Minor Comm.- Quantity and Value'!$N$8:$N$250,LEFT('FY Q&amp;V 2003-04 to Now'!C$7,4),'Minor Comm.- Quantity and Value'!$O$8:$O$250,3)+
SUMIFS('Minor Comm.- Quantity and Value'!$I$8:$I$250,'Minor Comm.- Quantity and Value'!$N$8:$N$250,LEFT('FY Q&amp;V 2003-04 to Now'!C$7,4),'Minor Comm.- Quantity and Value'!$O$8:$O$250,4)+
SUMIFS('Minor Comm.- Quantity and Value'!$I$8:$I$250,'Minor Comm.- Quantity and Value'!$N$8:$N$250,CONCATENATE("20",RIGHT('FY Q&amp;V 2003-04 to Now'!C$7,2)),'Minor Comm.- Quantity and Value'!$O$8:$O$250,1)+
SUMIFS('Minor Comm.- Quantity and Value'!$I$8:$I$250,'Minor Comm.- Quantity and Value'!$N$8:$N$250,CONCATENATE("20",RIGHT('FY Q&amp;V 2003-04 to Now'!C$7,2)),'Minor Comm.- Quantity and Value'!$O$8:$O$250,2))*1000000</f>
        <v>519865332.99999994</v>
      </c>
      <c r="E36" s="1001">
        <f>(SUMIFS('Minor Comm.- Quantity and Value'!$H$8:$H$250,'Minor Comm.- Quantity and Value'!$N$8:$N$250,LEFT('FY Q&amp;V 2003-04 to Now'!E$7,4),'Minor Comm.- Quantity and Value'!$O$8:$O$250,3)+
SUMIFS('Minor Comm.- Quantity and Value'!$H$8:$H$250,'Minor Comm.- Quantity and Value'!$N$8:$N$250,LEFT('FY Q&amp;V 2003-04 to Now'!E$7,4),'Minor Comm.- Quantity and Value'!$O$8:$O$250,4)+
SUMIFS('Minor Comm.- Quantity and Value'!$H$8:$H$250,'Minor Comm.- Quantity and Value'!$N$8:$N$250,CONCATENATE("20",RIGHT('FY Q&amp;V 2003-04 to Now'!E$7,2)),'Minor Comm.- Quantity and Value'!$O$8:$O$250,1)+
SUMIFS('Minor Comm.- Quantity and Value'!$H$8:$H$250,'Minor Comm.- Quantity and Value'!$N$8:$N$250,CONCATENATE("20",RIGHT('FY Q&amp;V 2003-04 to Now'!E$7,2)),'Minor Comm.- Quantity and Value'!$O$8:$O$250,2))*1000000</f>
        <v>22799773</v>
      </c>
      <c r="F36" s="1002">
        <f>(SUMIFS('Minor Comm.- Quantity and Value'!$I$8:$I$250,'Minor Comm.- Quantity and Value'!$N$8:$N$250,LEFT('FY Q&amp;V 2003-04 to Now'!E$7,4),'Minor Comm.- Quantity and Value'!$O$8:$O$250,3)+
SUMIFS('Minor Comm.- Quantity and Value'!$I$8:$I$250,'Minor Comm.- Quantity and Value'!$N$8:$N$250,LEFT('FY Q&amp;V 2003-04 to Now'!E$7,4),'Minor Comm.- Quantity and Value'!$O$8:$O$250,4)+
SUMIFS('Minor Comm.- Quantity and Value'!$I$8:$I$250,'Minor Comm.- Quantity and Value'!$N$8:$N$250,CONCATENATE("20",RIGHT('FY Q&amp;V 2003-04 to Now'!E$7,2)),'Minor Comm.- Quantity and Value'!$O$8:$O$250,1)+
SUMIFS('Minor Comm.- Quantity and Value'!$I$8:$I$250,'Minor Comm.- Quantity and Value'!$N$8:$N$250,CONCATENATE("20",RIGHT('FY Q&amp;V 2003-04 to Now'!E$7,2)),'Minor Comm.- Quantity and Value'!$O$8:$O$250,2))*1000000</f>
        <v>479842597</v>
      </c>
      <c r="G36" s="1001">
        <f>(SUMIFS('Minor Comm.- Quantity and Value'!$H$8:$H$250,'Minor Comm.- Quantity and Value'!$N$8:$N$250,LEFT('FY Q&amp;V 2003-04 to Now'!G$7,4),'Minor Comm.- Quantity and Value'!$O$8:$O$250,3)+
SUMIFS('Minor Comm.- Quantity and Value'!$H$8:$H$250,'Minor Comm.- Quantity and Value'!$N$8:$N$250,LEFT('FY Q&amp;V 2003-04 to Now'!G$7,4),'Minor Comm.- Quantity and Value'!$O$8:$O$250,4)+
SUMIFS('Minor Comm.- Quantity and Value'!$H$8:$H$250,'Minor Comm.- Quantity and Value'!$N$8:$N$250,CONCATENATE("20",RIGHT('FY Q&amp;V 2003-04 to Now'!G$7,2)),'Minor Comm.- Quantity and Value'!$O$8:$O$250,1)+
SUMIFS('Minor Comm.- Quantity and Value'!$H$8:$H$250,'Minor Comm.- Quantity and Value'!$N$8:$N$250,CONCATENATE("20",RIGHT('FY Q&amp;V 2003-04 to Now'!G$7,2)),'Minor Comm.- Quantity and Value'!$O$8:$O$250,2))*1000000</f>
        <v>29263869</v>
      </c>
      <c r="H36" s="1002">
        <f>(SUMIFS('Minor Comm.- Quantity and Value'!$I$8:$I$250,'Minor Comm.- Quantity and Value'!$N$8:$N$250,LEFT('FY Q&amp;V 2003-04 to Now'!G$7,4),'Minor Comm.- Quantity and Value'!$O$8:$O$250,3)+
SUMIFS('Minor Comm.- Quantity and Value'!$I$8:$I$250,'Minor Comm.- Quantity and Value'!$N$8:$N$250,LEFT('FY Q&amp;V 2003-04 to Now'!G$7,4),'Minor Comm.- Quantity and Value'!$O$8:$O$250,4)+
SUMIFS('Minor Comm.- Quantity and Value'!$I$8:$I$250,'Minor Comm.- Quantity and Value'!$N$8:$N$250,CONCATENATE("20",RIGHT('FY Q&amp;V 2003-04 to Now'!G$7,2)),'Minor Comm.- Quantity and Value'!$O$8:$O$250,1)+
SUMIFS('Minor Comm.- Quantity and Value'!$I$8:$I$250,'Minor Comm.- Quantity and Value'!$N$8:$N$250,CONCATENATE("20",RIGHT('FY Q&amp;V 2003-04 to Now'!G$7,2)),'Minor Comm.- Quantity and Value'!$O$8:$O$250,2))*1000000</f>
        <v>696209547.99999988</v>
      </c>
      <c r="I36" s="1001">
        <f>(SUMIFS('Minor Comm.- Quantity and Value'!$H$8:$H$250,'Minor Comm.- Quantity and Value'!$N$8:$N$250,LEFT('FY Q&amp;V 2003-04 to Now'!I$7,4),'Minor Comm.- Quantity and Value'!$O$8:$O$250,3)+
SUMIFS('Minor Comm.- Quantity and Value'!$H$8:$H$250,'Minor Comm.- Quantity and Value'!$N$8:$N$250,LEFT('FY Q&amp;V 2003-04 to Now'!I$7,4),'Minor Comm.- Quantity and Value'!$O$8:$O$250,4)+
SUMIFS('Minor Comm.- Quantity and Value'!$H$8:$H$250,'Minor Comm.- Quantity and Value'!$N$8:$N$250,CONCATENATE("20",RIGHT('FY Q&amp;V 2003-04 to Now'!I$7,2)),'Minor Comm.- Quantity and Value'!$O$8:$O$250,1)+
SUMIFS('Minor Comm.- Quantity and Value'!$H$8:$H$250,'Minor Comm.- Quantity and Value'!$N$8:$N$250,CONCATENATE("20",RIGHT('FY Q&amp;V 2003-04 to Now'!I$7,2)),'Minor Comm.- Quantity and Value'!$O$8:$O$250,2))*1000000</f>
        <v>18223318.999999996</v>
      </c>
      <c r="J36" s="1002">
        <f>(SUMIFS('Minor Comm.- Quantity and Value'!$I$8:$I$250,'Minor Comm.- Quantity and Value'!$N$8:$N$250,LEFT('FY Q&amp;V 2003-04 to Now'!I$7,4),'Minor Comm.- Quantity and Value'!$O$8:$O$250,3)+
SUMIFS('Minor Comm.- Quantity and Value'!$I$8:$I$250,'Minor Comm.- Quantity and Value'!$N$8:$N$250,LEFT('FY Q&amp;V 2003-04 to Now'!I$7,4),'Minor Comm.- Quantity and Value'!$O$8:$O$250,4)+
SUMIFS('Minor Comm.- Quantity and Value'!$I$8:$I$250,'Minor Comm.- Quantity and Value'!$N$8:$N$250,CONCATENATE("20",RIGHT('FY Q&amp;V 2003-04 to Now'!I$7,2)),'Minor Comm.- Quantity and Value'!$O$8:$O$250,1)+
SUMIFS('Minor Comm.- Quantity and Value'!$I$8:$I$250,'Minor Comm.- Quantity and Value'!$N$8:$N$250,CONCATENATE("20",RIGHT('FY Q&amp;V 2003-04 to Now'!I$7,2)),'Minor Comm.- Quantity and Value'!$O$8:$O$250,2))*1000000</f>
        <v>461923761</v>
      </c>
      <c r="K36" s="1001">
        <f>(SUMIFS('Minor Comm.- Quantity and Value'!$H$8:$H$250,'Minor Comm.- Quantity and Value'!$N$8:$N$250,LEFT('FY Q&amp;V 2003-04 to Now'!K$7,4),'Minor Comm.- Quantity and Value'!$O$8:$O$250,3)+
SUMIFS('Minor Comm.- Quantity and Value'!$H$8:$H$250,'Minor Comm.- Quantity and Value'!$N$8:$N$250,LEFT('FY Q&amp;V 2003-04 to Now'!K$7,4),'Minor Comm.- Quantity and Value'!$O$8:$O$250,4)+
SUMIFS('Minor Comm.- Quantity and Value'!$H$8:$H$250,'Minor Comm.- Quantity and Value'!$N$8:$N$250,CONCATENATE("20",RIGHT('FY Q&amp;V 2003-04 to Now'!K$7,2)),'Minor Comm.- Quantity and Value'!$O$8:$O$250,1)+
SUMIFS('Minor Comm.- Quantity and Value'!$H$8:$H$250,'Minor Comm.- Quantity and Value'!$N$8:$N$250,CONCATENATE("20",RIGHT('FY Q&amp;V 2003-04 to Now'!K$7,2)),'Minor Comm.- Quantity and Value'!$O$8:$O$250,2))*1000000</f>
        <v>27968098</v>
      </c>
      <c r="L36" s="1002">
        <f>(SUMIFS('Minor Comm.- Quantity and Value'!$I$8:$I$250,'Minor Comm.- Quantity and Value'!$N$8:$N$250,LEFT('FY Q&amp;V 2003-04 to Now'!K$7,4),'Minor Comm.- Quantity and Value'!$O$8:$O$250,3)+
SUMIFS('Minor Comm.- Quantity and Value'!$I$8:$I$250,'Minor Comm.- Quantity and Value'!$N$8:$N$250,LEFT('FY Q&amp;V 2003-04 to Now'!K$7,4),'Minor Comm.- Quantity and Value'!$O$8:$O$250,4)+
SUMIFS('Minor Comm.- Quantity and Value'!$I$8:$I$250,'Minor Comm.- Quantity and Value'!$N$8:$N$250,CONCATENATE("20",RIGHT('FY Q&amp;V 2003-04 to Now'!K$7,2)),'Minor Comm.- Quantity and Value'!$O$8:$O$250,1)+
SUMIFS('Minor Comm.- Quantity and Value'!$I$8:$I$250,'Minor Comm.- Quantity and Value'!$N$8:$N$250,CONCATENATE("20",RIGHT('FY Q&amp;V 2003-04 to Now'!K$7,2)),'Minor Comm.- Quantity and Value'!$O$8:$O$250,2))*1000000</f>
        <v>612985558</v>
      </c>
      <c r="M36" s="1001">
        <f>(SUMIFS('Minor Comm.- Quantity and Value'!$H$8:$H$250,'Minor Comm.- Quantity and Value'!$N$8:$N$250,LEFT('FY Q&amp;V 2003-04 to Now'!M$7,4),'Minor Comm.- Quantity and Value'!$O$8:$O$250,3)+
SUMIFS('Minor Comm.- Quantity and Value'!$H$8:$H$250,'Minor Comm.- Quantity and Value'!$N$8:$N$250,LEFT('FY Q&amp;V 2003-04 to Now'!M$7,4),'Minor Comm.- Quantity and Value'!$O$8:$O$250,4)+
SUMIFS('Minor Comm.- Quantity and Value'!$H$8:$H$250,'Minor Comm.- Quantity and Value'!$N$8:$N$250,CONCATENATE("20",RIGHT('FY Q&amp;V 2003-04 to Now'!M$7,2)),'Minor Comm.- Quantity and Value'!$O$8:$O$250,1)+
SUMIFS('Minor Comm.- Quantity and Value'!$H$8:$H$250,'Minor Comm.- Quantity and Value'!$N$8:$N$250,CONCATENATE("20",RIGHT('FY Q&amp;V 2003-04 to Now'!M$7,2)),'Minor Comm.- Quantity and Value'!$O$8:$O$250,2))*1000000</f>
        <v>23187842</v>
      </c>
      <c r="N36" s="1002">
        <f>(SUMIFS('Minor Comm.- Quantity and Value'!$I$8:$I$250,'Minor Comm.- Quantity and Value'!$N$8:$N$250,LEFT('FY Q&amp;V 2003-04 to Now'!M$7,4),'Minor Comm.- Quantity and Value'!$O$8:$O$250,3)+
SUMIFS('Minor Comm.- Quantity and Value'!$I$8:$I$250,'Minor Comm.- Quantity and Value'!$N$8:$N$250,LEFT('FY Q&amp;V 2003-04 to Now'!M$7,4),'Minor Comm.- Quantity and Value'!$O$8:$O$250,4)+
SUMIFS('Minor Comm.- Quantity and Value'!$I$8:$I$250,'Minor Comm.- Quantity and Value'!$N$8:$N$250,CONCATENATE("20",RIGHT('FY Q&amp;V 2003-04 to Now'!M$7,2)),'Minor Comm.- Quantity and Value'!$O$8:$O$250,1)+
SUMIFS('Minor Comm.- Quantity and Value'!$I$8:$I$250,'Minor Comm.- Quantity and Value'!$N$8:$N$250,CONCATENATE("20",RIGHT('FY Q&amp;V 2003-04 to Now'!M$7,2)),'Minor Comm.- Quantity and Value'!$O$8:$O$250,2))*1000000</f>
        <v>272693003</v>
      </c>
      <c r="O36" s="1001">
        <f>(SUMIFS('Minor Comm.- Quantity and Value'!$H$8:$H$250,'Minor Comm.- Quantity and Value'!$N$8:$N$250,LEFT('FY Q&amp;V 2003-04 to Now'!O$7,4),'Minor Comm.- Quantity and Value'!$O$8:$O$250,3)+
SUMIFS('Minor Comm.- Quantity and Value'!$H$8:$H$250,'Minor Comm.- Quantity and Value'!$N$8:$N$250,LEFT('FY Q&amp;V 2003-04 to Now'!O$7,4),'Minor Comm.- Quantity and Value'!$O$8:$O$250,4)+
SUMIFS('Minor Comm.- Quantity and Value'!$H$8:$H$250,'Minor Comm.- Quantity and Value'!$N$8:$N$250,CONCATENATE("20",RIGHT('FY Q&amp;V 2003-04 to Now'!O$7,2)),'Minor Comm.- Quantity and Value'!$O$8:$O$250,1)+
SUMIFS('Minor Comm.- Quantity and Value'!$H$8:$H$250,'Minor Comm.- Quantity and Value'!$N$8:$N$250,CONCATENATE("20",RIGHT('FY Q&amp;V 2003-04 to Now'!O$7,2)),'Minor Comm.- Quantity and Value'!$O$8:$O$250,2))*1000000</f>
        <v>16280757.000000002</v>
      </c>
      <c r="P36" s="1002">
        <f>(SUMIFS('Minor Comm.- Quantity and Value'!$I$8:$I$250,'Minor Comm.- Quantity and Value'!$N$8:$N$250,LEFT('FY Q&amp;V 2003-04 to Now'!O$7,4),'Minor Comm.- Quantity and Value'!$O$8:$O$250,3)+
SUMIFS('Minor Comm.- Quantity and Value'!$I$8:$I$250,'Minor Comm.- Quantity and Value'!$N$8:$N$250,LEFT('FY Q&amp;V 2003-04 to Now'!O$7,4),'Minor Comm.- Quantity and Value'!$O$8:$O$250,4)+
SUMIFS('Minor Comm.- Quantity and Value'!$I$8:$I$250,'Minor Comm.- Quantity and Value'!$N$8:$N$250,CONCATENATE("20",RIGHT('FY Q&amp;V 2003-04 to Now'!O$7,2)),'Minor Comm.- Quantity and Value'!$O$8:$O$250,1)+
SUMIFS('Minor Comm.- Quantity and Value'!$I$8:$I$250,'Minor Comm.- Quantity and Value'!$N$8:$N$250,CONCATENATE("20",RIGHT('FY Q&amp;V 2003-04 to Now'!O$7,2)),'Minor Comm.- Quantity and Value'!$O$8:$O$250,2))*1000000</f>
        <v>304332534</v>
      </c>
      <c r="Q36" s="1001">
        <f>(SUMIFS('Minor Comm.- Quantity and Value'!$H$8:$H$250,'Minor Comm.- Quantity and Value'!$N$8:$N$250,LEFT('FY Q&amp;V 2003-04 to Now'!Q$7,4),'Minor Comm.- Quantity and Value'!$O$8:$O$250,3)+
SUMIFS('Minor Comm.- Quantity and Value'!$H$8:$H$250,'Minor Comm.- Quantity and Value'!$N$8:$N$250,LEFT('FY Q&amp;V 2003-04 to Now'!Q$7,4),'Minor Comm.- Quantity and Value'!$O$8:$O$250,4)+
SUMIFS('Minor Comm.- Quantity and Value'!$H$8:$H$250,'Minor Comm.- Quantity and Value'!$N$8:$N$250,CONCATENATE("20",RIGHT('FY Q&amp;V 2003-04 to Now'!Q$7,2)),'Minor Comm.- Quantity and Value'!$O$8:$O$250,1)+
SUMIFS('Minor Comm.- Quantity and Value'!$H$8:$H$250,'Minor Comm.- Quantity and Value'!$N$8:$N$250,CONCATENATE("20",RIGHT('FY Q&amp;V 2003-04 to Now'!Q$7,2)),'Minor Comm.- Quantity and Value'!$O$8:$O$250,2))*1000000</f>
        <v>10121587</v>
      </c>
      <c r="R36" s="1002">
        <f>(SUMIFS('Minor Comm.- Quantity and Value'!$I$8:$I$250,'Minor Comm.- Quantity and Value'!$N$8:$N$250,LEFT('FY Q&amp;V 2003-04 to Now'!Q$7,4),'Minor Comm.- Quantity and Value'!$O$8:$O$250,3)+
SUMIFS('Minor Comm.- Quantity and Value'!$I$8:$I$250,'Minor Comm.- Quantity and Value'!$N$8:$N$250,LEFT('FY Q&amp;V 2003-04 to Now'!Q$7,4),'Minor Comm.- Quantity and Value'!$O$8:$O$250,4)+
SUMIFS('Minor Comm.- Quantity and Value'!$I$8:$I$250,'Minor Comm.- Quantity and Value'!$N$8:$N$250,CONCATENATE("20",RIGHT('FY Q&amp;V 2003-04 to Now'!Q$7,2)),'Minor Comm.- Quantity and Value'!$O$8:$O$250,1)+
SUMIFS('Minor Comm.- Quantity and Value'!$I$8:$I$250,'Minor Comm.- Quantity and Value'!$N$8:$N$250,CONCATENATE("20",RIGHT('FY Q&amp;V 2003-04 to Now'!Q$7,2)),'Minor Comm.- Quantity and Value'!$O$8:$O$250,2))*1000000</f>
        <v>303092471.00000006</v>
      </c>
      <c r="S36" s="1001">
        <f>(SUMIFS('Minor Comm.- Quantity and Value'!$H$8:$H$250,'Minor Comm.- Quantity and Value'!$N$8:$N$250,LEFT('FY Q&amp;V 2003-04 to Now'!S$7,4),'Minor Comm.- Quantity and Value'!$O$8:$O$250,3)+
SUMIFS('Minor Comm.- Quantity and Value'!$H$8:$H$250,'Minor Comm.- Quantity and Value'!$N$8:$N$250,LEFT('FY Q&amp;V 2003-04 to Now'!S$7,4),'Minor Comm.- Quantity and Value'!$O$8:$O$250,4)+
SUMIFS('Minor Comm.- Quantity and Value'!$H$8:$H$250,'Minor Comm.- Quantity and Value'!$N$8:$N$250,CONCATENATE("20",RIGHT('FY Q&amp;V 2003-04 to Now'!S$7,2)),'Minor Comm.- Quantity and Value'!$O$8:$O$250,1)+
SUMIFS('Minor Comm.- Quantity and Value'!$H$8:$H$250,'Minor Comm.- Quantity and Value'!$N$8:$N$250,CONCATENATE("20",RIGHT('FY Q&amp;V 2003-04 to Now'!S$7,2)),'Minor Comm.- Quantity and Value'!$O$8:$O$250,2))*1000000</f>
        <v>8689501</v>
      </c>
      <c r="T36" s="1002">
        <f>(SUMIFS('Minor Comm.- Quantity and Value'!$I$8:$I$250,'Minor Comm.- Quantity and Value'!$N$8:$N$250,LEFT('FY Q&amp;V 2003-04 to Now'!S$7,4),'Minor Comm.- Quantity and Value'!$O$8:$O$250,3)+
SUMIFS('Minor Comm.- Quantity and Value'!$I$8:$I$250,'Minor Comm.- Quantity and Value'!$N$8:$N$250,LEFT('FY Q&amp;V 2003-04 to Now'!S$7,4),'Minor Comm.- Quantity and Value'!$O$8:$O$250,4)+
SUMIFS('Minor Comm.- Quantity and Value'!$I$8:$I$250,'Minor Comm.- Quantity and Value'!$N$8:$N$250,CONCATENATE("20",RIGHT('FY Q&amp;V 2003-04 to Now'!S$7,2)),'Minor Comm.- Quantity and Value'!$O$8:$O$250,1)+
SUMIFS('Minor Comm.- Quantity and Value'!$I$8:$I$250,'Minor Comm.- Quantity and Value'!$N$8:$N$250,CONCATENATE("20",RIGHT('FY Q&amp;V 2003-04 to Now'!S$7,2)),'Minor Comm.- Quantity and Value'!$O$8:$O$250,2))*1000000</f>
        <v>343293394.00000006</v>
      </c>
      <c r="U36" s="1001">
        <f>(SUMIFS('Minor Comm.- Quantity and Value'!$H$8:$H$250,'Minor Comm.- Quantity and Value'!$N$8:$N$250,LEFT('FY Q&amp;V 2003-04 to Now'!U$7,4),'Minor Comm.- Quantity and Value'!$O$8:$O$250,3)+
SUMIFS('Minor Comm.- Quantity and Value'!$H$8:$H$250,'Minor Comm.- Quantity and Value'!$N$8:$N$250,LEFT('FY Q&amp;V 2003-04 to Now'!U$7,4),'Minor Comm.- Quantity and Value'!$O$8:$O$250,4)+
SUMIFS('Minor Comm.- Quantity and Value'!$H$8:$H$250,'Minor Comm.- Quantity and Value'!$N$8:$N$250,CONCATENATE("20",RIGHT('FY Q&amp;V 2003-04 to Now'!U$7,2)),'Minor Comm.- Quantity and Value'!$O$8:$O$250,1)+
SUMIFS('Minor Comm.- Quantity and Value'!$H$8:$H$250,'Minor Comm.- Quantity and Value'!$N$8:$N$250,CONCATENATE("20",RIGHT('FY Q&amp;V 2003-04 to Now'!U$7,2)),'Minor Comm.- Quantity and Value'!$O$8:$O$250,2))*1000000</f>
        <v>9608685</v>
      </c>
      <c r="V36" s="1002">
        <f>(SUMIFS('Minor Comm.- Quantity and Value'!$I$8:$I$250,'Minor Comm.- Quantity and Value'!$N$8:$N$250,LEFT('FY Q&amp;V 2003-04 to Now'!U$7,4),'Minor Comm.- Quantity and Value'!$O$8:$O$250,3)+
SUMIFS('Minor Comm.- Quantity and Value'!$I$8:$I$250,'Minor Comm.- Quantity and Value'!$N$8:$N$250,LEFT('FY Q&amp;V 2003-04 to Now'!U$7,4),'Minor Comm.- Quantity and Value'!$O$8:$O$250,4)+
SUMIFS('Minor Comm.- Quantity and Value'!$I$8:$I$250,'Minor Comm.- Quantity and Value'!$N$8:$N$250,CONCATENATE("20",RIGHT('FY Q&amp;V 2003-04 to Now'!U$7,2)),'Minor Comm.- Quantity and Value'!$O$8:$O$250,1)+
SUMIFS('Minor Comm.- Quantity and Value'!$I$8:$I$250,'Minor Comm.- Quantity and Value'!$N$8:$N$250,CONCATENATE("20",RIGHT('FY Q&amp;V 2003-04 to Now'!U$7,2)),'Minor Comm.- Quantity and Value'!$O$8:$O$250,2))*1000000</f>
        <v>355964877</v>
      </c>
      <c r="W36" s="1001">
        <f>(SUMIFS('Minor Comm.- Quantity and Value'!$H$8:$H$250,'Minor Comm.- Quantity and Value'!$N$8:$N$250,LEFT('FY Q&amp;V 2003-04 to Now'!W$7,4),'Minor Comm.- Quantity and Value'!$O$8:$O$250,3)+
SUMIFS('Minor Comm.- Quantity and Value'!$H$8:$H$250,'Minor Comm.- Quantity and Value'!$N$8:$N$250,LEFT('FY Q&amp;V 2003-04 to Now'!W$7,4),'Minor Comm.- Quantity and Value'!$O$8:$O$250,4)+
SUMIFS('Minor Comm.- Quantity and Value'!$H$8:$H$250,'Minor Comm.- Quantity and Value'!$N$8:$N$250,CONCATENATE("20",RIGHT('FY Q&amp;V 2003-04 to Now'!W$7,2)),'Minor Comm.- Quantity and Value'!$O$8:$O$250,1)+
SUMIFS('Minor Comm.- Quantity and Value'!$H$8:$H$250,'Minor Comm.- Quantity and Value'!$N$8:$N$250,CONCATENATE("20",RIGHT('FY Q&amp;V 2003-04 to Now'!W$7,2)),'Minor Comm.- Quantity and Value'!$O$8:$O$250,2))*1000000</f>
        <v>11646711.999999998</v>
      </c>
      <c r="X36" s="1002">
        <f>(SUMIFS('Minor Comm.- Quantity and Value'!$I$8:$I$250,'Minor Comm.- Quantity and Value'!$N$8:$N$250,LEFT('FY Q&amp;V 2003-04 to Now'!W$7,4),'Minor Comm.- Quantity and Value'!$O$8:$O$250,3)+
SUMIFS('Minor Comm.- Quantity and Value'!$I$8:$I$250,'Minor Comm.- Quantity and Value'!$N$8:$N$250,LEFT('FY Q&amp;V 2003-04 to Now'!W$7,4),'Minor Comm.- Quantity and Value'!$O$8:$O$250,4)+
SUMIFS('Minor Comm.- Quantity and Value'!$I$8:$I$250,'Minor Comm.- Quantity and Value'!$N$8:$N$250,CONCATENATE("20",RIGHT('FY Q&amp;V 2003-04 to Now'!W$7,2)),'Minor Comm.- Quantity and Value'!$O$8:$O$250,1)+
SUMIFS('Minor Comm.- Quantity and Value'!$I$8:$I$250,'Minor Comm.- Quantity and Value'!$N$8:$N$250,CONCATENATE("20",RIGHT('FY Q&amp;V 2003-04 to Now'!W$7,2)),'Minor Comm.- Quantity and Value'!$O$8:$O$250,2))*1000000</f>
        <v>401672121.99999994</v>
      </c>
      <c r="Y36" s="1001">
        <f>(SUMIFS('Minor Comm.- Quantity and Value'!$H$8:$H$250,'Minor Comm.- Quantity and Value'!$N$8:$N$250,LEFT('FY Q&amp;V 2003-04 to Now'!Y$7,4),'Minor Comm.- Quantity and Value'!$O$8:$O$250,3)+
SUMIFS('Minor Comm.- Quantity and Value'!$H$8:$H$250,'Minor Comm.- Quantity and Value'!$N$8:$N$250,LEFT('FY Q&amp;V 2003-04 to Now'!Y$7,4),'Minor Comm.- Quantity and Value'!$O$8:$O$250,4)+
SUMIFS('Minor Comm.- Quantity and Value'!$H$8:$H$250,'Minor Comm.- Quantity and Value'!$N$8:$N$250,CONCATENATE("20",RIGHT('FY Q&amp;V 2003-04 to Now'!Y$7,2)),'Minor Comm.- Quantity and Value'!$O$8:$O$250,1)+
SUMIFS('Minor Comm.- Quantity and Value'!$H$8:$H$250,'Minor Comm.- Quantity and Value'!$N$8:$N$250,CONCATENATE("20",RIGHT('FY Q&amp;V 2003-04 to Now'!Y$7,2)),'Minor Comm.- Quantity and Value'!$O$8:$O$250,2))*1000000</f>
        <v>10423821.85</v>
      </c>
      <c r="Z36" s="1002">
        <f>(SUMIFS('Minor Comm.- Quantity and Value'!$I$8:$I$250,'Minor Comm.- Quantity and Value'!$N$8:$N$250,LEFT('FY Q&amp;V 2003-04 to Now'!Y$7,4),'Minor Comm.- Quantity and Value'!$O$8:$O$250,3)+
SUMIFS('Minor Comm.- Quantity and Value'!$I$8:$I$250,'Minor Comm.- Quantity and Value'!$N$8:$N$250,LEFT('FY Q&amp;V 2003-04 to Now'!Y$7,4),'Minor Comm.- Quantity and Value'!$O$8:$O$250,4)+
SUMIFS('Minor Comm.- Quantity and Value'!$I$8:$I$250,'Minor Comm.- Quantity and Value'!$N$8:$N$250,CONCATENATE("20",RIGHT('FY Q&amp;V 2003-04 to Now'!Y$7,2)),'Minor Comm.- Quantity and Value'!$O$8:$O$250,1)+
SUMIFS('Minor Comm.- Quantity and Value'!$I$8:$I$250,'Minor Comm.- Quantity and Value'!$N$8:$N$250,CONCATENATE("20",RIGHT('FY Q&amp;V 2003-04 to Now'!Y$7,2)),'Minor Comm.- Quantity and Value'!$O$8:$O$250,2))*1000000</f>
        <v>342313664.99999994</v>
      </c>
      <c r="AA36" s="1001">
        <f>(SUMIFS('Minor Comm.- Quantity and Value'!$H$8:$H$250,'Minor Comm.- Quantity and Value'!$N$8:$N$250,LEFT('FY Q&amp;V 2003-04 to Now'!AA$7,4),'Minor Comm.- Quantity and Value'!$O$8:$O$250,3)+
SUMIFS('Minor Comm.- Quantity and Value'!$H$8:$H$250,'Minor Comm.- Quantity and Value'!$N$8:$N$250,LEFT('FY Q&amp;V 2003-04 to Now'!AA$7,4),'Minor Comm.- Quantity and Value'!$O$8:$O$250,4)+
SUMIFS('Minor Comm.- Quantity and Value'!$H$8:$H$250,'Minor Comm.- Quantity and Value'!$N$8:$N$250,CONCATENATE("20",RIGHT('FY Q&amp;V 2003-04 to Now'!AA$7,2)),'Minor Comm.- Quantity and Value'!$O$8:$O$250,1)+
SUMIFS('Minor Comm.- Quantity and Value'!$H$8:$H$250,'Minor Comm.- Quantity and Value'!$N$8:$N$250,CONCATENATE("20",RIGHT('FY Q&amp;V 2003-04 to Now'!AA$7,2)),'Minor Comm.- Quantity and Value'!$O$8:$O$250,2))*1000000</f>
        <v>13869547.099999998</v>
      </c>
      <c r="AB36" s="1002">
        <f>(SUMIFS('Minor Comm.- Quantity and Value'!$I$8:$I$250,'Minor Comm.- Quantity and Value'!$N$8:$N$250,LEFT('FY Q&amp;V 2003-04 to Now'!AA$7,4),'Minor Comm.- Quantity and Value'!$O$8:$O$250,3)+
SUMIFS('Minor Comm.- Quantity and Value'!$I$8:$I$250,'Minor Comm.- Quantity and Value'!$N$8:$N$250,LEFT('FY Q&amp;V 2003-04 to Now'!AA$7,4),'Minor Comm.- Quantity and Value'!$O$8:$O$250,4)+
SUMIFS('Minor Comm.- Quantity and Value'!$I$8:$I$250,'Minor Comm.- Quantity and Value'!$N$8:$N$250,CONCATENATE("20",RIGHT('FY Q&amp;V 2003-04 to Now'!AA$7,2)),'Minor Comm.- Quantity and Value'!$O$8:$O$250,1)+
SUMIFS('Minor Comm.- Quantity and Value'!$I$8:$I$250,'Minor Comm.- Quantity and Value'!$N$8:$N$250,CONCATENATE("20",RIGHT('FY Q&amp;V 2003-04 to Now'!AA$7,2)),'Minor Comm.- Quantity and Value'!$O$8:$O$250,2))*1000000</f>
        <v>354047664</v>
      </c>
      <c r="AC36" s="1447">
        <f>(SUMIFS('Minor Comm.- Quantity and Value'!$H$8:$H$250,'Minor Comm.- Quantity and Value'!$N$8:$N$250,LEFT('FY Q&amp;V 2003-04 to Now'!AC$7,4),'Minor Comm.- Quantity and Value'!$O$8:$O$250,3)+
SUMIFS('Minor Comm.- Quantity and Value'!$H$8:$H$250,'Minor Comm.- Quantity and Value'!$N$8:$N$250,LEFT('FY Q&amp;V 2003-04 to Now'!AC$7,4),'Minor Comm.- Quantity and Value'!$O$8:$O$250,4)+
SUMIFS('Minor Comm.- Quantity and Value'!$H$8:$H$250,'Minor Comm.- Quantity and Value'!$N$8:$N$250,CONCATENATE("20",RIGHT('FY Q&amp;V 2003-04 to Now'!AC$7,2)),'Minor Comm.- Quantity and Value'!$O$8:$O$250,1)+
SUMIFS('Minor Comm.- Quantity and Value'!$H$8:$H$250,'Minor Comm.- Quantity and Value'!$N$8:$N$250,CONCATENATE("20",RIGHT('FY Q&amp;V 2003-04 to Now'!AC$7,2)),'Minor Comm.- Quantity and Value'!$O$8:$O$250,2))*1000000</f>
        <v>12607032.439999999</v>
      </c>
      <c r="AD36" s="1002">
        <f>(SUMIFS('Minor Comm.- Quantity and Value'!$I$8:$I$250,'Minor Comm.- Quantity and Value'!$N$8:$N$250,LEFT('FY Q&amp;V 2003-04 to Now'!AC$7,4),'Minor Comm.- Quantity and Value'!$O$8:$O$250,3)+
SUMIFS('Minor Comm.- Quantity and Value'!$I$8:$I$250,'Minor Comm.- Quantity and Value'!$N$8:$N$250,LEFT('FY Q&amp;V 2003-04 to Now'!AC$7,4),'Minor Comm.- Quantity and Value'!$O$8:$O$250,4)+
SUMIFS('Minor Comm.- Quantity and Value'!$I$8:$I$250,'Minor Comm.- Quantity and Value'!$N$8:$N$250,CONCATENATE("20",RIGHT('FY Q&amp;V 2003-04 to Now'!AC$7,2)),'Minor Comm.- Quantity and Value'!$O$8:$O$250,1)+
SUMIFS('Minor Comm.- Quantity and Value'!$I$8:$I$250,'Minor Comm.- Quantity and Value'!$N$8:$N$250,CONCATENATE("20",RIGHT('FY Q&amp;V 2003-04 to Now'!AC$7,2)),'Minor Comm.- Quantity and Value'!$O$8:$O$250,2))*1000000</f>
        <v>268383094.00000003</v>
      </c>
      <c r="AE36" s="1447">
        <f>(SUMIFS('Minor Comm.- Quantity and Value'!$H$8:$H$250,'Minor Comm.- Quantity and Value'!$N$8:$N$250,LEFT('FY Q&amp;V 2003-04 to Now'!AE$7,4),'Minor Comm.- Quantity and Value'!$O$8:$O$250,3)+
SUMIFS('Minor Comm.- Quantity and Value'!$H$8:$H$250,'Minor Comm.- Quantity and Value'!$N$8:$N$250,LEFT('FY Q&amp;V 2003-04 to Now'!AE$7,4),'Minor Comm.- Quantity and Value'!$O$8:$O$250,4)+
SUMIFS('Minor Comm.- Quantity and Value'!$H$8:$H$250,'Minor Comm.- Quantity and Value'!$N$8:$N$250,CONCATENATE("20",RIGHT('FY Q&amp;V 2003-04 to Now'!AE$7,2)),'Minor Comm.- Quantity and Value'!$O$8:$O$250,1)+
SUMIFS('Minor Comm.- Quantity and Value'!$H$8:$H$250,'Minor Comm.- Quantity and Value'!$N$8:$N$250,CONCATENATE("20",RIGHT('FY Q&amp;V 2003-04 to Now'!AE$7,2)),'Minor Comm.- Quantity and Value'!$O$8:$O$250,2))*1000000</f>
        <v>15281302.73</v>
      </c>
      <c r="AF36" s="1002">
        <f>(SUMIFS('Minor Comm.- Quantity and Value'!$I$8:$I$250,'Minor Comm.- Quantity and Value'!$N$8:$N$250,LEFT('FY Q&amp;V 2003-04 to Now'!AE$7,4),'Minor Comm.- Quantity and Value'!$O$8:$O$250,3)+
SUMIFS('Minor Comm.- Quantity and Value'!$I$8:$I$250,'Minor Comm.- Quantity and Value'!$N$8:$N$250,LEFT('FY Q&amp;V 2003-04 to Now'!AE$7,4),'Minor Comm.- Quantity and Value'!$O$8:$O$250,4)+
SUMIFS('Minor Comm.- Quantity and Value'!$I$8:$I$250,'Minor Comm.- Quantity and Value'!$N$8:$N$250,CONCATENATE("20",RIGHT('FY Q&amp;V 2003-04 to Now'!AE$7,2)),'Minor Comm.- Quantity and Value'!$O$8:$O$250,1)+
SUMIFS('Minor Comm.- Quantity and Value'!$I$8:$I$250,'Minor Comm.- Quantity and Value'!$N$8:$N$250,CONCATENATE("20",RIGHT('FY Q&amp;V 2003-04 to Now'!AE$7,2)),'Minor Comm.- Quantity and Value'!$O$8:$O$250,2))*1000000</f>
        <v>249759751</v>
      </c>
      <c r="AG36" s="1447">
        <f>(SUMIFS('Minor Comm.- Quantity and Value'!$H$8:$H$250,'Minor Comm.- Quantity and Value'!$N$8:$N$250,LEFT('FY Q&amp;V 2003-04 to Now'!AG$7,4),'Minor Comm.- Quantity and Value'!$O$8:$O$250,3)+
SUMIFS('Minor Comm.- Quantity and Value'!$H$8:$H$250,'Minor Comm.- Quantity and Value'!$N$8:$N$250,LEFT('FY Q&amp;V 2003-04 to Now'!AG$7,4),'Minor Comm.- Quantity and Value'!$O$8:$O$250,4)+
SUMIFS('Minor Comm.- Quantity and Value'!$H$8:$H$250,'Minor Comm.- Quantity and Value'!$N$8:$N$250,CONCATENATE("20",RIGHT('FY Q&amp;V 2003-04 to Now'!AG$7,2)),'Minor Comm.- Quantity and Value'!$O$8:$O$250,1)+
SUMIFS('Minor Comm.- Quantity and Value'!$H$8:$H$250,'Minor Comm.- Quantity and Value'!$N$8:$N$250,CONCATENATE("20",RIGHT('FY Q&amp;V 2003-04 to Now'!AG$7,2)),'Minor Comm.- Quantity and Value'!$O$8:$O$250,2))*1000000</f>
        <v>11149894.85</v>
      </c>
      <c r="AH36" s="1002">
        <f>(SUMIFS('Minor Comm.- Quantity and Value'!$I$8:$I$250,'Minor Comm.- Quantity and Value'!$N$8:$N$250,LEFT('FY Q&amp;V 2003-04 to Now'!AG$7,4),'Minor Comm.- Quantity and Value'!$O$8:$O$250,3)+
SUMIFS('Minor Comm.- Quantity and Value'!$I$8:$I$250,'Minor Comm.- Quantity and Value'!$N$8:$N$250,LEFT('FY Q&amp;V 2003-04 to Now'!AG$7,4),'Minor Comm.- Quantity and Value'!$O$8:$O$250,4)+
SUMIFS('Minor Comm.- Quantity and Value'!$I$8:$I$250,'Minor Comm.- Quantity and Value'!$N$8:$N$250,CONCATENATE("20",RIGHT('FY Q&amp;V 2003-04 to Now'!AG$7,2)),'Minor Comm.- Quantity and Value'!$O$8:$O$250,1)+
SUMIFS('Minor Comm.- Quantity and Value'!$I$8:$I$250,'Minor Comm.- Quantity and Value'!$N$8:$N$250,CONCATENATE("20",RIGHT('FY Q&amp;V 2003-04 to Now'!AG$7,2)),'Minor Comm.- Quantity and Value'!$O$8:$O$250,2))*1000000</f>
        <v>219221184.00000003</v>
      </c>
      <c r="AI36" s="1067">
        <f>SUMIF($C$9:AH$9,1,$C36:AH36)</f>
        <v>273620853.96999997</v>
      </c>
      <c r="AJ36" s="1002" t="s">
        <v>292</v>
      </c>
    </row>
    <row r="37" spans="1:36">
      <c r="A37" s="992"/>
      <c r="B37" s="991"/>
      <c r="C37" s="1007"/>
      <c r="D37" s="989"/>
      <c r="E37" s="1007"/>
      <c r="F37" s="989"/>
      <c r="G37" s="1007"/>
      <c r="H37" s="989"/>
      <c r="I37" s="1007"/>
      <c r="J37" s="989"/>
      <c r="K37" s="1007"/>
      <c r="L37" s="989"/>
      <c r="M37" s="1007"/>
      <c r="N37" s="989"/>
      <c r="O37" s="1007"/>
      <c r="P37" s="989"/>
      <c r="Q37" s="1007"/>
      <c r="R37" s="989"/>
      <c r="S37" s="1007"/>
      <c r="T37" s="989"/>
      <c r="U37" s="1007"/>
      <c r="V37" s="989"/>
      <c r="W37" s="1007"/>
      <c r="X37" s="989"/>
      <c r="Y37" s="1007"/>
      <c r="Z37" s="989"/>
      <c r="AA37" s="1007"/>
      <c r="AB37" s="989"/>
      <c r="AC37" s="989"/>
      <c r="AD37" s="989"/>
      <c r="AE37" s="1448"/>
      <c r="AF37" s="989"/>
      <c r="AG37" s="1448"/>
      <c r="AH37" s="989"/>
      <c r="AI37" s="1067"/>
      <c r="AJ37" s="1002"/>
    </row>
    <row r="38" spans="1:36">
      <c r="A38" s="996" t="s">
        <v>256</v>
      </c>
      <c r="B38" s="709"/>
      <c r="C38" s="1006">
        <v>3081.04</v>
      </c>
      <c r="D38" s="1003">
        <v>987504</v>
      </c>
      <c r="E38" s="1006">
        <v>4520.8599999999997</v>
      </c>
      <c r="F38" s="1003">
        <v>854816.4</v>
      </c>
      <c r="G38" s="1006">
        <v>1951</v>
      </c>
      <c r="H38" s="1003">
        <v>770591</v>
      </c>
      <c r="I38" s="1006">
        <v>1976.04</v>
      </c>
      <c r="J38" s="1003">
        <v>342863</v>
      </c>
      <c r="K38" s="1006">
        <v>491.74</v>
      </c>
      <c r="L38" s="1003">
        <v>157224</v>
      </c>
      <c r="M38" s="1006">
        <v>3142.63</v>
      </c>
      <c r="N38" s="1003">
        <v>329863</v>
      </c>
      <c r="O38" s="1006">
        <v>5371.19</v>
      </c>
      <c r="P38" s="1003">
        <v>339102</v>
      </c>
      <c r="Q38" s="1006">
        <v>8669.33</v>
      </c>
      <c r="R38" s="1003">
        <v>861017</v>
      </c>
      <c r="S38" s="1006">
        <v>7590</v>
      </c>
      <c r="T38" s="1003">
        <v>1450510</v>
      </c>
      <c r="U38" s="1006">
        <v>4196.3099999999995</v>
      </c>
      <c r="V38" s="1003">
        <v>1221243</v>
      </c>
      <c r="W38" s="1006">
        <v>5020.97</v>
      </c>
      <c r="X38" s="1003">
        <v>1365020</v>
      </c>
      <c r="Y38" s="1006">
        <v>21250</v>
      </c>
      <c r="Z38" s="1003">
        <v>2892731</v>
      </c>
      <c r="AA38" s="1006">
        <v>4113</v>
      </c>
      <c r="AB38" s="1003">
        <v>2205326</v>
      </c>
      <c r="AC38" s="1053">
        <v>4795</v>
      </c>
      <c r="AD38" s="1003">
        <v>1823218</v>
      </c>
      <c r="AE38" s="1446">
        <v>6397</v>
      </c>
      <c r="AF38" s="1003">
        <v>2372892</v>
      </c>
      <c r="AG38" s="1446">
        <v>8924.9699999999993</v>
      </c>
      <c r="AH38" s="1003">
        <v>2231097</v>
      </c>
      <c r="AI38" s="1068">
        <f>SUMIF($C$9:AH$9,1,$C38:AH38)</f>
        <v>91491.079999999987</v>
      </c>
      <c r="AJ38" s="1069">
        <f>SUMIF($C$9:AH$9,0,$C38:AH38)</f>
        <v>20205017.399999999</v>
      </c>
    </row>
    <row r="39" spans="1:36">
      <c r="A39" s="667"/>
      <c r="B39" s="709"/>
      <c r="C39" s="1006"/>
      <c r="D39" s="1003"/>
      <c r="E39" s="1006"/>
      <c r="F39" s="1003"/>
      <c r="G39" s="1006"/>
      <c r="H39" s="1003"/>
      <c r="I39" s="1006"/>
      <c r="J39" s="1003"/>
      <c r="K39" s="1006"/>
      <c r="L39" s="1003"/>
      <c r="M39" s="1006"/>
      <c r="N39" s="1003"/>
      <c r="O39" s="1006"/>
      <c r="P39" s="1003"/>
      <c r="Q39" s="1006"/>
      <c r="R39" s="1003"/>
      <c r="S39" s="1006"/>
      <c r="T39" s="1003"/>
      <c r="U39" s="1006"/>
      <c r="V39" s="1003"/>
      <c r="W39" s="1006"/>
      <c r="X39" s="1003"/>
      <c r="Y39" s="1006"/>
      <c r="Z39" s="1003"/>
      <c r="AA39" s="1006"/>
      <c r="AB39" s="1003"/>
      <c r="AC39" s="1003"/>
      <c r="AD39" s="1003"/>
      <c r="AE39" s="1446"/>
      <c r="AF39" s="1003"/>
      <c r="AG39" s="1446"/>
      <c r="AH39" s="1003"/>
      <c r="AI39" s="1068"/>
      <c r="AJ39" s="1069"/>
    </row>
    <row r="40" spans="1:36">
      <c r="A40" s="995" t="s">
        <v>267</v>
      </c>
      <c r="B40" s="952" t="s">
        <v>215</v>
      </c>
      <c r="C40" s="1001">
        <v>345617.5</v>
      </c>
      <c r="D40" s="1002">
        <v>198691</v>
      </c>
      <c r="E40" s="1001">
        <v>310050.76</v>
      </c>
      <c r="F40" s="1002">
        <v>243114</v>
      </c>
      <c r="G40" s="1001">
        <v>195162.92</v>
      </c>
      <c r="H40" s="1002">
        <v>180938</v>
      </c>
      <c r="I40" s="1001">
        <v>316716.03000000003</v>
      </c>
      <c r="J40" s="1002">
        <v>245279</v>
      </c>
      <c r="K40" s="1001">
        <v>2730675.03</v>
      </c>
      <c r="L40" s="1002">
        <v>401644</v>
      </c>
      <c r="M40" s="1001">
        <v>316420.38</v>
      </c>
      <c r="N40" s="1002">
        <v>210961</v>
      </c>
      <c r="O40" s="1001">
        <v>300509.38</v>
      </c>
      <c r="P40" s="1002">
        <v>308238</v>
      </c>
      <c r="Q40" s="1001">
        <v>292458.05</v>
      </c>
      <c r="R40" s="1002">
        <v>288460</v>
      </c>
      <c r="S40" s="1001">
        <v>227963.18</v>
      </c>
      <c r="T40" s="1002">
        <v>280727</v>
      </c>
      <c r="U40" s="1001">
        <v>197832.13</v>
      </c>
      <c r="V40" s="1002">
        <v>254158</v>
      </c>
      <c r="W40" s="1001">
        <v>309575.27</v>
      </c>
      <c r="X40" s="1002">
        <v>401960</v>
      </c>
      <c r="Y40" s="1001">
        <v>720552</v>
      </c>
      <c r="Z40" s="1002">
        <v>1402333</v>
      </c>
      <c r="AA40" s="1001">
        <v>242919</v>
      </c>
      <c r="AB40" s="1002">
        <v>623746</v>
      </c>
      <c r="AC40" s="1447">
        <v>335976</v>
      </c>
      <c r="AD40" s="1002">
        <v>738207</v>
      </c>
      <c r="AE40" s="1447">
        <v>204227.223</v>
      </c>
      <c r="AF40" s="1002">
        <v>443041</v>
      </c>
      <c r="AG40" s="1447">
        <v>124406.90300000001</v>
      </c>
      <c r="AH40" s="1002">
        <v>446414</v>
      </c>
      <c r="AI40" s="1067">
        <f>SUMIF($C$9:AH$9,1,$C40:AH40)</f>
        <v>7171061.7559999991</v>
      </c>
      <c r="AJ40" s="1002">
        <f>SUMIF($C$9:AH$9,0,$C40:AH40)</f>
        <v>6667911</v>
      </c>
    </row>
    <row r="41" spans="1:36">
      <c r="A41" s="992"/>
      <c r="B41" s="991"/>
      <c r="C41" s="1007"/>
      <c r="D41" s="989"/>
      <c r="E41" s="1007"/>
      <c r="F41" s="989"/>
      <c r="G41" s="1007"/>
      <c r="H41" s="989"/>
      <c r="I41" s="1007"/>
      <c r="J41" s="989"/>
      <c r="K41" s="1007"/>
      <c r="L41" s="989"/>
      <c r="M41" s="1007"/>
      <c r="N41" s="989"/>
      <c r="O41" s="1007"/>
      <c r="P41" s="989"/>
      <c r="Q41" s="1007"/>
      <c r="R41" s="989"/>
      <c r="S41" s="1007"/>
      <c r="T41" s="989"/>
      <c r="U41" s="1007"/>
      <c r="V41" s="989"/>
      <c r="W41" s="1007"/>
      <c r="X41" s="989"/>
      <c r="Y41" s="1007"/>
      <c r="Z41" s="989"/>
      <c r="AA41" s="1007"/>
      <c r="AB41" s="989"/>
      <c r="AC41" s="989"/>
      <c r="AD41" s="989"/>
      <c r="AE41" s="1448"/>
      <c r="AF41" s="989"/>
      <c r="AG41" s="1448"/>
      <c r="AH41" s="989"/>
      <c r="AI41" s="1067"/>
      <c r="AJ41" s="1002"/>
    </row>
    <row r="42" spans="1:36">
      <c r="A42" s="996" t="s">
        <v>288</v>
      </c>
      <c r="B42" s="665" t="s">
        <v>215</v>
      </c>
      <c r="C42" s="1006">
        <f>(SUMIFS('Gold - Q&amp;V'!$B$8:$B$250,'Gold - Q&amp;V'!$D$8:$D$250,LEFT('FY Q&amp;V 2003-04 to Now'!C$7:D$7,4),'Gold - Q&amp;V'!$E$8:$E$250,3)+
SUMIFS('Gold - Q&amp;V'!$B$8:$B$250,'Gold - Q&amp;V'!$D$8:$D$250,LEFT('FY Q&amp;V 2003-04 to Now'!C$7:D$7,4),'Gold - Q&amp;V'!$E$8:$E$250,4)+
SUMIFS('Gold - Q&amp;V'!$B$8:$B$250,'Gold - Q&amp;V'!$D$8:$D$250,CONCATENATE("20",RIGHT('FY Q&amp;V 2003-04 to Now'!C$7,2)),'Gold - Q&amp;V'!$E$8:$E$250,1)+
SUMIFS('Gold - Q&amp;V'!$B$8:$B$250,'Gold - Q&amp;V'!$D$8:$D$250,CONCATENATE("20",RIGHT('FY Q&amp;V 2003-04 to Now'!C$7,2)),'Gold - Q&amp;V'!$E$8:$E$250,2))*1000</f>
        <v>176730</v>
      </c>
      <c r="D42" s="1003">
        <f>(SUMIFS('Gold - Q&amp;V'!$C$8:$C$250,'Gold - Q&amp;V'!$D$8:$D$250,LEFT('FY Q&amp;V 2003-04 to Now'!C$7,4),'Gold - Q&amp;V'!$E$8:$E$250,3)+
SUMIFS('Gold - Q&amp;V'!$C$8:$C$250,'Gold - Q&amp;V'!$D$8:$D$250,LEFT('FY Q&amp;V 2003-04 to Now'!C$7,4),'Gold - Q&amp;V'!$E$8:$E$250,4)+
SUMIFS('Gold - Q&amp;V'!$C$8:$C$250,'Gold - Q&amp;V'!$D$8:$D$250,CONCATENATE("20",RIGHT('FY Q&amp;V 2003-04 to Now'!C$7,2)),'Gold - Q&amp;V'!$E$8:$E$250,1)+
SUMIFS('Gold - Q&amp;V'!$C$8:$C$250,'Gold - Q&amp;V'!$D$8:$D$250,CONCATENATE("20",RIGHT('FY Q&amp;V 2003-04 to Now'!C$7,2)),'Gold - Q&amp;V'!$E$8:$E$250,2))*1000000</f>
        <v>3104170000</v>
      </c>
      <c r="E42" s="1006">
        <f>(SUMIFS('Gold - Q&amp;V'!$B$8:$B$250,'Gold - Q&amp;V'!$D$8:$D$250,LEFT('FY Q&amp;V 2003-04 to Now'!E$7:F$7,4),'Gold - Q&amp;V'!$E$8:$E$250,3)+
SUMIFS('Gold - Q&amp;V'!$B$8:$B$250,'Gold - Q&amp;V'!$D$8:$D$250,LEFT('FY Q&amp;V 2003-04 to Now'!E$7:F$7,4),'Gold - Q&amp;V'!$E$8:$E$250,4)+
SUMIFS('Gold - Q&amp;V'!$B$8:$B$250,'Gold - Q&amp;V'!$D$8:$D$250,CONCATENATE("20",RIGHT('FY Q&amp;V 2003-04 to Now'!E$7,2)),'Gold - Q&amp;V'!$E$8:$E$250,1)+
SUMIFS('Gold - Q&amp;V'!$B$8:$B$250,'Gold - Q&amp;V'!$D$8:$D$250,CONCATENATE("20",RIGHT('FY Q&amp;V 2003-04 to Now'!E$7,2)),'Gold - Q&amp;V'!$E$8:$E$250,2))*1000</f>
        <v>166587.05940999999</v>
      </c>
      <c r="F42" s="1003">
        <f>(SUMIFS('Gold - Q&amp;V'!$C$8:$C$250,'Gold - Q&amp;V'!$D$8:$D$250,LEFT('FY Q&amp;V 2003-04 to Now'!E$7,4),'Gold - Q&amp;V'!$E$8:$E$250,3)+
SUMIFS('Gold - Q&amp;V'!$C$8:$C$250,'Gold - Q&amp;V'!$D$8:$D$250,LEFT('FY Q&amp;V 2003-04 to Now'!E$7,4),'Gold - Q&amp;V'!$E$8:$E$250,4)+
SUMIFS('Gold - Q&amp;V'!$C$8:$C$250,'Gold - Q&amp;V'!$D$8:$D$250,CONCATENATE("20",RIGHT('FY Q&amp;V 2003-04 to Now'!E$7,2)),'Gold - Q&amp;V'!$E$8:$E$250,1)+
SUMIFS('Gold - Q&amp;V'!$C$8:$C$250,'Gold - Q&amp;V'!$D$8:$D$250,CONCATENATE("20",RIGHT('FY Q&amp;V 2003-04 to Now'!E$7,2)),'Gold - Q&amp;V'!$E$8:$E$250,2))*1000000</f>
        <v>3006500215</v>
      </c>
      <c r="G42" s="1006">
        <f>(SUMIFS('Gold - Q&amp;V'!$B$8:$B$250,'Gold - Q&amp;V'!$D$8:$D$250,LEFT('FY Q&amp;V 2003-04 to Now'!G$7:H$7,4),'Gold - Q&amp;V'!$E$8:$E$250,3)+
SUMIFS('Gold - Q&amp;V'!$B$8:$B$250,'Gold - Q&amp;V'!$D$8:$D$250,LEFT('FY Q&amp;V 2003-04 to Now'!G$7:H$7,4),'Gold - Q&amp;V'!$E$8:$E$250,4)+
SUMIFS('Gold - Q&amp;V'!$B$8:$B$250,'Gold - Q&amp;V'!$D$8:$D$250,CONCATENATE("20",RIGHT('FY Q&amp;V 2003-04 to Now'!G$7,2)),'Gold - Q&amp;V'!$E$8:$E$250,1)+
SUMIFS('Gold - Q&amp;V'!$B$8:$B$250,'Gold - Q&amp;V'!$D$8:$D$250,CONCATENATE("20",RIGHT('FY Q&amp;V 2003-04 to Now'!G$7,2)),'Gold - Q&amp;V'!$E$8:$E$250,2))*1000</f>
        <v>163340.26466000002</v>
      </c>
      <c r="H42" s="1003">
        <f>(SUMIFS('Gold - Q&amp;V'!$C$8:$C$250,'Gold - Q&amp;V'!$D$8:$D$250,LEFT('FY Q&amp;V 2003-04 to Now'!G$7,4),'Gold - Q&amp;V'!$E$8:$E$250,3)+
SUMIFS('Gold - Q&amp;V'!$C$8:$C$250,'Gold - Q&amp;V'!$D$8:$D$250,LEFT('FY Q&amp;V 2003-04 to Now'!G$7,4),'Gold - Q&amp;V'!$E$8:$E$250,4)+
SUMIFS('Gold - Q&amp;V'!$C$8:$C$250,'Gold - Q&amp;V'!$D$8:$D$250,CONCATENATE("20",RIGHT('FY Q&amp;V 2003-04 to Now'!G$7,2)),'Gold - Q&amp;V'!$E$8:$E$250,1)+
SUMIFS('Gold - Q&amp;V'!$C$8:$C$250,'Gold - Q&amp;V'!$D$8:$D$250,CONCATENATE("20",RIGHT('FY Q&amp;V 2003-04 to Now'!G$7,2)),'Gold - Q&amp;V'!$E$8:$E$250,2))*1000000</f>
        <v>3696336325</v>
      </c>
      <c r="I42" s="1006">
        <f>(SUMIFS('Gold - Q&amp;V'!$B$8:$B$250,'Gold - Q&amp;V'!$D$8:$D$250,LEFT('FY Q&amp;V 2003-04 to Now'!I$7:J$7,4),'Gold - Q&amp;V'!$E$8:$E$250,3)+
SUMIFS('Gold - Q&amp;V'!$B$8:$B$250,'Gold - Q&amp;V'!$D$8:$D$250,LEFT('FY Q&amp;V 2003-04 to Now'!I$7:J$7,4),'Gold - Q&amp;V'!$E$8:$E$250,4)+
SUMIFS('Gold - Q&amp;V'!$B$8:$B$250,'Gold - Q&amp;V'!$D$8:$D$250,CONCATENATE("20",RIGHT('FY Q&amp;V 2003-04 to Now'!I$7,2)),'Gold - Q&amp;V'!$E$8:$E$250,1)+
SUMIFS('Gold - Q&amp;V'!$B$8:$B$250,'Gold - Q&amp;V'!$D$8:$D$250,CONCATENATE("20",RIGHT('FY Q&amp;V 2003-04 to Now'!I$7,2)),'Gold - Q&amp;V'!$E$8:$E$250,2))*1000</f>
        <v>159574.94859999997</v>
      </c>
      <c r="J42" s="1003">
        <f>(SUMIFS('Gold - Q&amp;V'!$C$8:$C$250,'Gold - Q&amp;V'!$D$8:$D$250,LEFT('FY Q&amp;V 2003-04 to Now'!I$7,4),'Gold - Q&amp;V'!$E$8:$E$250,3)+
SUMIFS('Gold - Q&amp;V'!$C$8:$C$250,'Gold - Q&amp;V'!$D$8:$D$250,LEFT('FY Q&amp;V 2003-04 to Now'!I$7,4),'Gold - Q&amp;V'!$E$8:$E$250,4)+
SUMIFS('Gold - Q&amp;V'!$C$8:$C$250,'Gold - Q&amp;V'!$D$8:$D$250,CONCATENATE("20",RIGHT('FY Q&amp;V 2003-04 to Now'!I$7,2)),'Gold - Q&amp;V'!$E$8:$E$250,1)+
SUMIFS('Gold - Q&amp;V'!$C$8:$C$250,'Gold - Q&amp;V'!$D$8:$D$250,CONCATENATE("20",RIGHT('FY Q&amp;V 2003-04 to Now'!I$7,2)),'Gold - Q&amp;V'!$E$8:$E$250,2))*1000000</f>
        <v>4166106485.9999995</v>
      </c>
      <c r="K42" s="1006">
        <f>(SUMIFS('Gold - Q&amp;V'!$B$8:$B$250,'Gold - Q&amp;V'!$D$8:$D$250,LEFT('FY Q&amp;V 2003-04 to Now'!K$7:L$7,4),'Gold - Q&amp;V'!$E$8:$E$250,3)+
SUMIFS('Gold - Q&amp;V'!$B$8:$B$250,'Gold - Q&amp;V'!$D$8:$D$250,LEFT('FY Q&amp;V 2003-04 to Now'!K$7:L$7,4),'Gold - Q&amp;V'!$E$8:$E$250,4)+
SUMIFS('Gold - Q&amp;V'!$B$8:$B$250,'Gold - Q&amp;V'!$D$8:$D$250,CONCATENATE("20",RIGHT('FY Q&amp;V 2003-04 to Now'!K$7,2)),'Gold - Q&amp;V'!$E$8:$E$250,1)+
SUMIFS('Gold - Q&amp;V'!$B$8:$B$250,'Gold - Q&amp;V'!$D$8:$D$250,CONCATENATE("20",RIGHT('FY Q&amp;V 2003-04 to Now'!K$7,2)),'Gold - Q&amp;V'!$E$8:$E$250,2))*1000</f>
        <v>141113.80408999999</v>
      </c>
      <c r="L42" s="1003">
        <f>(SUMIFS('Gold - Q&amp;V'!$C$8:$C$250,'Gold - Q&amp;V'!$D$8:$D$250,LEFT('FY Q&amp;V 2003-04 to Now'!K$7,4),'Gold - Q&amp;V'!$E$8:$E$250,3)+
SUMIFS('Gold - Q&amp;V'!$C$8:$C$250,'Gold - Q&amp;V'!$D$8:$D$250,LEFT('FY Q&amp;V 2003-04 to Now'!K$7,4),'Gold - Q&amp;V'!$E$8:$E$250,4)+
SUMIFS('Gold - Q&amp;V'!$C$8:$C$250,'Gold - Q&amp;V'!$D$8:$D$250,CONCATENATE("20",RIGHT('FY Q&amp;V 2003-04 to Now'!K$7,2)),'Gold - Q&amp;V'!$E$8:$E$250,1)+
SUMIFS('Gold - Q&amp;V'!$C$8:$C$250,'Gold - Q&amp;V'!$D$8:$D$250,CONCATENATE("20",RIGHT('FY Q&amp;V 2003-04 to Now'!K$7,2)),'Gold - Q&amp;V'!$E$8:$E$250,2))*1000000</f>
        <v>4126598530.9999995</v>
      </c>
      <c r="M42" s="1006">
        <f>(SUMIFS('Gold - Q&amp;V'!$B$8:$B$250,'Gold - Q&amp;V'!$D$8:$D$250,LEFT('FY Q&amp;V 2003-04 to Now'!M$7:N$7,4),'Gold - Q&amp;V'!$E$8:$E$250,3)+
SUMIFS('Gold - Q&amp;V'!$B$8:$B$250,'Gold - Q&amp;V'!$D$8:$D$250,LEFT('FY Q&amp;V 2003-04 to Now'!M$7:N$7,4),'Gold - Q&amp;V'!$E$8:$E$250,4)+
SUMIFS('Gold - Q&amp;V'!$B$8:$B$250,'Gold - Q&amp;V'!$D$8:$D$250,CONCATENATE("20",RIGHT('FY Q&amp;V 2003-04 to Now'!M$7,2)),'Gold - Q&amp;V'!$E$8:$E$250,1)+
SUMIFS('Gold - Q&amp;V'!$B$8:$B$250,'Gold - Q&amp;V'!$D$8:$D$250,CONCATENATE("20",RIGHT('FY Q&amp;V 2003-04 to Now'!M$7,2)),'Gold - Q&amp;V'!$E$8:$E$250,2))*1000</f>
        <v>136996.85978999999</v>
      </c>
      <c r="N42" s="1003">
        <f>(SUMIFS('Gold - Q&amp;V'!$C$8:$C$250,'Gold - Q&amp;V'!$D$8:$D$250,LEFT('FY Q&amp;V 2003-04 to Now'!M$7,4),'Gold - Q&amp;V'!$E$8:$E$250,3)+
SUMIFS('Gold - Q&amp;V'!$C$8:$C$250,'Gold - Q&amp;V'!$D$8:$D$250,LEFT('FY Q&amp;V 2003-04 to Now'!M$7,4),'Gold - Q&amp;V'!$E$8:$E$250,4)+
SUMIFS('Gold - Q&amp;V'!$C$8:$C$250,'Gold - Q&amp;V'!$D$8:$D$250,CONCATENATE("20",RIGHT('FY Q&amp;V 2003-04 to Now'!M$7,2)),'Gold - Q&amp;V'!$E$8:$E$250,1)+
SUMIFS('Gold - Q&amp;V'!$C$8:$C$250,'Gold - Q&amp;V'!$D$8:$D$250,CONCATENATE("20",RIGHT('FY Q&amp;V 2003-04 to Now'!M$7,2)),'Gold - Q&amp;V'!$E$8:$E$250,2))*1000000</f>
        <v>5248104326.000001</v>
      </c>
      <c r="O42" s="1006">
        <f>(SUMIFS('Gold - Q&amp;V'!$B$8:$B$250,'Gold - Q&amp;V'!$D$8:$D$250,LEFT('FY Q&amp;V 2003-04 to Now'!O$7:P$7,4),'Gold - Q&amp;V'!$E$8:$E$250,3)+
SUMIFS('Gold - Q&amp;V'!$B$8:$B$250,'Gold - Q&amp;V'!$D$8:$D$250,LEFT('FY Q&amp;V 2003-04 to Now'!O$7:P$7,4),'Gold - Q&amp;V'!$E$8:$E$250,4)+
SUMIFS('Gold - Q&amp;V'!$B$8:$B$250,'Gold - Q&amp;V'!$D$8:$D$250,CONCATENATE("20",RIGHT('FY Q&amp;V 2003-04 to Now'!O$7,2)),'Gold - Q&amp;V'!$E$8:$E$250,1)+
SUMIFS('Gold - Q&amp;V'!$B$8:$B$250,'Gold - Q&amp;V'!$D$8:$D$250,CONCATENATE("20",RIGHT('FY Q&amp;V 2003-04 to Now'!O$7,2)),'Gold - Q&amp;V'!$E$8:$E$250,2))*1000</f>
        <v>164039.14952000004</v>
      </c>
      <c r="P42" s="1003">
        <f>(SUMIFS('Gold - Q&amp;V'!$C$8:$C$250,'Gold - Q&amp;V'!$D$8:$D$250,LEFT('FY Q&amp;V 2003-04 to Now'!O$7,4),'Gold - Q&amp;V'!$E$8:$E$250,3)+
SUMIFS('Gold - Q&amp;V'!$C$8:$C$250,'Gold - Q&amp;V'!$D$8:$D$250,LEFT('FY Q&amp;V 2003-04 to Now'!O$7,4),'Gold - Q&amp;V'!$E$8:$E$250,4)+
SUMIFS('Gold - Q&amp;V'!$C$8:$C$250,'Gold - Q&amp;V'!$D$8:$D$250,CONCATENATE("20",RIGHT('FY Q&amp;V 2003-04 to Now'!O$7,2)),'Gold - Q&amp;V'!$E$8:$E$250,1)+
SUMIFS('Gold - Q&amp;V'!$C$8:$C$250,'Gold - Q&amp;V'!$D$8:$D$250,CONCATENATE("20",RIGHT('FY Q&amp;V 2003-04 to Now'!O$7,2)),'Gold - Q&amp;V'!$E$8:$E$250,2))*1000000</f>
        <v>6558256060</v>
      </c>
      <c r="Q42" s="1006">
        <f>(SUMIFS('Gold - Q&amp;V'!$B$8:$B$250,'Gold - Q&amp;V'!$D$8:$D$250,LEFT('FY Q&amp;V 2003-04 to Now'!Q$7:R$7,4),'Gold - Q&amp;V'!$E$8:$E$250,3)+
SUMIFS('Gold - Q&amp;V'!$B$8:$B$250,'Gold - Q&amp;V'!$D$8:$D$250,LEFT('FY Q&amp;V 2003-04 to Now'!Q$7:R$7,4),'Gold - Q&amp;V'!$E$8:$E$250,4)+
SUMIFS('Gold - Q&amp;V'!$B$8:$B$250,'Gold - Q&amp;V'!$D$8:$D$250,CONCATENATE("20",RIGHT('FY Q&amp;V 2003-04 to Now'!Q$7,2)),'Gold - Q&amp;V'!$E$8:$E$250,1)+
SUMIFS('Gold - Q&amp;V'!$B$8:$B$250,'Gold - Q&amp;V'!$D$8:$D$250,CONCATENATE("20",RIGHT('FY Q&amp;V 2003-04 to Now'!Q$7,2)),'Gold - Q&amp;V'!$E$8:$E$250,2))*1000</f>
        <v>183750.74137999999</v>
      </c>
      <c r="R42" s="1003">
        <f>(SUMIFS('Gold - Q&amp;V'!$C$8:$C$250,'Gold - Q&amp;V'!$D$8:$D$250,LEFT('FY Q&amp;V 2003-04 to Now'!Q$7,4),'Gold - Q&amp;V'!$E$8:$E$250,3)+
SUMIFS('Gold - Q&amp;V'!$C$8:$C$250,'Gold - Q&amp;V'!$D$8:$D$250,LEFT('FY Q&amp;V 2003-04 to Now'!Q$7,4),'Gold - Q&amp;V'!$E$8:$E$250,4)+
SUMIFS('Gold - Q&amp;V'!$C$8:$C$250,'Gold - Q&amp;V'!$D$8:$D$250,CONCATENATE("20",RIGHT('FY Q&amp;V 2003-04 to Now'!Q$7,2)),'Gold - Q&amp;V'!$E$8:$E$250,1)+
SUMIFS('Gold - Q&amp;V'!$C$8:$C$250,'Gold - Q&amp;V'!$D$8:$D$250,CONCATENATE("20",RIGHT('FY Q&amp;V 2003-04 to Now'!Q$7,2)),'Gold - Q&amp;V'!$E$8:$E$250,2))*1000000</f>
        <v>8184187456</v>
      </c>
      <c r="S42" s="1006">
        <f>(SUMIFS('Gold - Q&amp;V'!$B$8:$B$250,'Gold - Q&amp;V'!$D$8:$D$250,LEFT('FY Q&amp;V 2003-04 to Now'!S$7:T$7,4),'Gold - Q&amp;V'!$E$8:$E$250,3)+
SUMIFS('Gold - Q&amp;V'!$B$8:$B$250,'Gold - Q&amp;V'!$D$8:$D$250,LEFT('FY Q&amp;V 2003-04 to Now'!S$7:T$7,4),'Gold - Q&amp;V'!$E$8:$E$250,4)+
SUMIFS('Gold - Q&amp;V'!$B$8:$B$250,'Gold - Q&amp;V'!$D$8:$D$250,CONCATENATE("20",RIGHT('FY Q&amp;V 2003-04 to Now'!S$7,2)),'Gold - Q&amp;V'!$E$8:$E$250,1)+
SUMIFS('Gold - Q&amp;V'!$B$8:$B$250,'Gold - Q&amp;V'!$D$8:$D$250,CONCATENATE("20",RIGHT('FY Q&amp;V 2003-04 to Now'!S$7,2)),'Gold - Q&amp;V'!$E$8:$E$250,2))*1000</f>
        <v>180771.23628000001</v>
      </c>
      <c r="T42" s="1003">
        <f>(SUMIFS('Gold - Q&amp;V'!$C$8:$C$250,'Gold - Q&amp;V'!$D$8:$D$250,LEFT('FY Q&amp;V 2003-04 to Now'!S$7,4),'Gold - Q&amp;V'!$E$8:$E$250,3)+
SUMIFS('Gold - Q&amp;V'!$C$8:$C$250,'Gold - Q&amp;V'!$D$8:$D$250,LEFT('FY Q&amp;V 2003-04 to Now'!S$7,4),'Gold - Q&amp;V'!$E$8:$E$250,4)+
SUMIFS('Gold - Q&amp;V'!$C$8:$C$250,'Gold - Q&amp;V'!$D$8:$D$250,CONCATENATE("20",RIGHT('FY Q&amp;V 2003-04 to Now'!S$7,2)),'Gold - Q&amp;V'!$E$8:$E$250,1)+
SUMIFS('Gold - Q&amp;V'!$C$8:$C$250,'Gold - Q&amp;V'!$D$8:$D$250,CONCATENATE("20",RIGHT('FY Q&amp;V 2003-04 to Now'!S$7,2)),'Gold - Q&amp;V'!$E$8:$E$250,2))*1000000</f>
        <v>9421483327.0000019</v>
      </c>
      <c r="U42" s="1006">
        <f>(SUMIFS('Gold - Q&amp;V'!$B$8:$B$250,'Gold - Q&amp;V'!$D$8:$D$250,LEFT('FY Q&amp;V 2003-04 to Now'!U$7:V$7,4),'Gold - Q&amp;V'!$E$8:$E$250,3)+
SUMIFS('Gold - Q&amp;V'!$B$8:$B$250,'Gold - Q&amp;V'!$D$8:$D$250,LEFT('FY Q&amp;V 2003-04 to Now'!U$7:V$7,4),'Gold - Q&amp;V'!$E$8:$E$250,4)+
SUMIFS('Gold - Q&amp;V'!$B$8:$B$250,'Gold - Q&amp;V'!$D$8:$D$250,CONCATENATE("20",RIGHT('FY Q&amp;V 2003-04 to Now'!U$7,2)),'Gold - Q&amp;V'!$E$8:$E$250,1)+
SUMIFS('Gold - Q&amp;V'!$B$8:$B$250,'Gold - Q&amp;V'!$D$8:$D$250,CONCATENATE("20",RIGHT('FY Q&amp;V 2003-04 to Now'!U$7,2)),'Gold - Q&amp;V'!$E$8:$E$250,2))*1000</f>
        <v>179849.01528999998</v>
      </c>
      <c r="V42" s="1003">
        <f>(SUMIFS('Gold - Q&amp;V'!$C$8:$C$250,'Gold - Q&amp;V'!$D$8:$D$250,LEFT('FY Q&amp;V 2003-04 to Now'!U$7,4),'Gold - Q&amp;V'!$E$8:$E$250,3)+
SUMIFS('Gold - Q&amp;V'!$C$8:$C$250,'Gold - Q&amp;V'!$D$8:$D$250,LEFT('FY Q&amp;V 2003-04 to Now'!U$7,4),'Gold - Q&amp;V'!$E$8:$E$250,4)+
SUMIFS('Gold - Q&amp;V'!$C$8:$C$250,'Gold - Q&amp;V'!$D$8:$D$250,CONCATENATE("20",RIGHT('FY Q&amp;V 2003-04 to Now'!U$7,2)),'Gold - Q&amp;V'!$E$8:$E$250,1)+
SUMIFS('Gold - Q&amp;V'!$C$8:$C$250,'Gold - Q&amp;V'!$D$8:$D$250,CONCATENATE("20",RIGHT('FY Q&amp;V 2003-04 to Now'!U$7,2)),'Gold - Q&amp;V'!$E$8:$E$250,2))*1000000</f>
        <v>9022522018</v>
      </c>
      <c r="W42" s="1006">
        <f>(SUMIFS('Gold - Q&amp;V'!$B$8:$B$250,'Gold - Q&amp;V'!$D$8:$D$250,LEFT('FY Q&amp;V 2003-04 to Now'!W$7:X$7,4),'Gold - Q&amp;V'!$E$8:$E$250,3)+
SUMIFS('Gold - Q&amp;V'!$B$8:$B$250,'Gold - Q&amp;V'!$D$8:$D$250,LEFT('FY Q&amp;V 2003-04 to Now'!W$7:X$7,4),'Gold - Q&amp;V'!$E$8:$E$250,4)+
SUMIFS('Gold - Q&amp;V'!$B$8:$B$250,'Gold - Q&amp;V'!$D$8:$D$250,CONCATENATE("20",RIGHT('FY Q&amp;V 2003-04 to Now'!W$7,2)),'Gold - Q&amp;V'!$E$8:$E$250,1)+
SUMIFS('Gold - Q&amp;V'!$B$8:$B$250,'Gold - Q&amp;V'!$D$8:$D$250,CONCATENATE("20",RIGHT('FY Q&amp;V 2003-04 to Now'!W$7,2)),'Gold - Q&amp;V'!$E$8:$E$250,2))*1000</f>
        <v>196073.56325000001</v>
      </c>
      <c r="X42" s="1003">
        <f>(SUMIFS('Gold - Q&amp;V'!$C$8:$C$250,'Gold - Q&amp;V'!$D$8:$D$250,LEFT('FY Q&amp;V 2003-04 to Now'!W$7,4),'Gold - Q&amp;V'!$E$8:$E$250,3)+
SUMIFS('Gold - Q&amp;V'!$C$8:$C$250,'Gold - Q&amp;V'!$D$8:$D$250,LEFT('FY Q&amp;V 2003-04 to Now'!W$7,4),'Gold - Q&amp;V'!$E$8:$E$250,4)+
SUMIFS('Gold - Q&amp;V'!$C$8:$C$250,'Gold - Q&amp;V'!$D$8:$D$250,CONCATENATE("20",RIGHT('FY Q&amp;V 2003-04 to Now'!W$7,2)),'Gold - Q&amp;V'!$E$8:$E$250,1)+
SUMIFS('Gold - Q&amp;V'!$C$8:$C$250,'Gold - Q&amp;V'!$D$8:$D$250,CONCATENATE("20",RIGHT('FY Q&amp;V 2003-04 to Now'!W$7,2)),'Gold - Q&amp;V'!$E$8:$E$250,2))*1000000</f>
        <v>8890995046</v>
      </c>
      <c r="Y42" s="1006">
        <f>(SUMIFS('Gold - Q&amp;V'!$B$8:$B$250,'Gold - Q&amp;V'!$D$8:$D$250,LEFT('FY Q&amp;V 2003-04 to Now'!Y$7:Z$7,4),'Gold - Q&amp;V'!$E$8:$E$250,3)+
SUMIFS('Gold - Q&amp;V'!$B$8:$B$250,'Gold - Q&amp;V'!$D$8:$D$250,LEFT('FY Q&amp;V 2003-04 to Now'!Y$7:Z$7,4),'Gold - Q&amp;V'!$E$8:$E$250,4)+
SUMIFS('Gold - Q&amp;V'!$B$8:$B$250,'Gold - Q&amp;V'!$D$8:$D$250,CONCATENATE("20",RIGHT('FY Q&amp;V 2003-04 to Now'!Y$7,2)),'Gold - Q&amp;V'!$E$8:$E$250,1)+
SUMIFS('Gold - Q&amp;V'!$B$8:$B$250,'Gold - Q&amp;V'!$D$8:$D$250,CONCATENATE("20",RIGHT('FY Q&amp;V 2003-04 to Now'!Y$7,2)),'Gold - Q&amp;V'!$E$8:$E$250,2))*1000</f>
        <v>193162.36458218083</v>
      </c>
      <c r="Z42" s="1003">
        <f>(SUMIFS('Gold - Q&amp;V'!$C$8:$C$250,'Gold - Q&amp;V'!$D$8:$D$250,LEFT('FY Q&amp;V 2003-04 to Now'!Y$7,4),'Gold - Q&amp;V'!$E$8:$E$250,3)+
SUMIFS('Gold - Q&amp;V'!$C$8:$C$250,'Gold - Q&amp;V'!$D$8:$D$250,LEFT('FY Q&amp;V 2003-04 to Now'!Y$7,4),'Gold - Q&amp;V'!$E$8:$E$250,4)+
SUMIFS('Gold - Q&amp;V'!$C$8:$C$250,'Gold - Q&amp;V'!$D$8:$D$250,CONCATENATE("20",RIGHT('FY Q&amp;V 2003-04 to Now'!Y$7,2)),'Gold - Q&amp;V'!$E$8:$E$250,1)+
SUMIFS('Gold - Q&amp;V'!$C$8:$C$250,'Gold - Q&amp;V'!$D$8:$D$250,CONCATENATE("20",RIGHT('FY Q&amp;V 2003-04 to Now'!Y$7,2)),'Gold - Q&amp;V'!$E$8:$E$250,2))*1000000</f>
        <v>9107167942</v>
      </c>
      <c r="AA42" s="1006">
        <f>(SUMIFS('Gold - Q&amp;V'!$B$8:$B$250,'Gold - Q&amp;V'!$D$8:$D$250,LEFT('FY Q&amp;V 2003-04 to Now'!AA$7:AB$7,4),'Gold - Q&amp;V'!$E$8:$E$250,3)+
SUMIFS('Gold - Q&amp;V'!$B$8:$B$250,'Gold - Q&amp;V'!$D$8:$D$250,LEFT('FY Q&amp;V 2003-04 to Now'!AA$7:AB$7,4),'Gold - Q&amp;V'!$E$8:$E$250,4)+
SUMIFS('Gold - Q&amp;V'!$B$8:$B$250,'Gold - Q&amp;V'!$D$8:$D$250,CONCATENATE("20",RIGHT('FY Q&amp;V 2003-04 to Now'!AA$7,2)),'Gold - Q&amp;V'!$E$8:$E$250,1)+
SUMIFS('Gold - Q&amp;V'!$B$8:$B$250,'Gold - Q&amp;V'!$D$8:$D$250,CONCATENATE("20",RIGHT('FY Q&amp;V 2003-04 to Now'!AA$7,2)),'Gold - Q&amp;V'!$E$8:$E$250,2))*1000</f>
        <v>195968.32781245821</v>
      </c>
      <c r="AB42" s="1003">
        <f>(SUMIFS('Gold - Q&amp;V'!$C$8:$C$250,'Gold - Q&amp;V'!$D$8:$D$250,LEFT('FY Q&amp;V 2003-04 to Now'!AA$7,4),'Gold - Q&amp;V'!$E$8:$E$250,3)+
SUMIFS('Gold - Q&amp;V'!$C$8:$C$250,'Gold - Q&amp;V'!$D$8:$D$250,LEFT('FY Q&amp;V 2003-04 to Now'!AA$7,4),'Gold - Q&amp;V'!$E$8:$E$250,4)+
SUMIFS('Gold - Q&amp;V'!$C$8:$C$250,'Gold - Q&amp;V'!$D$8:$D$250,CONCATENATE("20",RIGHT('FY Q&amp;V 2003-04 to Now'!AA$7,2)),'Gold - Q&amp;V'!$E$8:$E$250,1)+
SUMIFS('Gold - Q&amp;V'!$C$8:$C$250,'Gold - Q&amp;V'!$D$8:$D$250,CONCATENATE("20",RIGHT('FY Q&amp;V 2003-04 to Now'!AA$7,2)),'Gold - Q&amp;V'!$E$8:$E$250,2))*1000000</f>
        <v>10104514299</v>
      </c>
      <c r="AC42" s="1053">
        <f>(SUMIFS('Gold - Q&amp;V'!$B$8:$B$250,'Gold - Q&amp;V'!$D$8:$D$250,LEFT('FY Q&amp;V 2003-04 to Now'!AC$7:AD$7,4),'Gold - Q&amp;V'!$E$8:$E$250,3)+
SUMIFS('Gold - Q&amp;V'!$B$8:$B$250,'Gold - Q&amp;V'!$D$8:$D$250,LEFT('FY Q&amp;V 2003-04 to Now'!AC$7:AD$7,4),'Gold - Q&amp;V'!$E$8:$E$250,4)+
SUMIFS('Gold - Q&amp;V'!$B$8:$B$250,'Gold - Q&amp;V'!$D$8:$D$250,CONCATENATE("20",RIGHT('FY Q&amp;V 2003-04 to Now'!AC$7,2)),'Gold - Q&amp;V'!$E$8:$E$250,1)+
SUMIFS('Gold - Q&amp;V'!$B$8:$B$250,'Gold - Q&amp;V'!$D$8:$D$250,CONCATENATE("20",RIGHT('FY Q&amp;V 2003-04 to Now'!AC$7,2)),'Gold - Q&amp;V'!$E$8:$E$250,2))*1000</f>
        <v>203002.87275238175</v>
      </c>
      <c r="AD42" s="1003">
        <f>(SUMIFS('Gold - Q&amp;V'!$C$8:$C$250,'Gold - Q&amp;V'!$D$8:$D$250,LEFT('FY Q&amp;V 2003-04 to Now'!AC$7,4),'Gold - Q&amp;V'!$E$8:$E$250,3)+
SUMIFS('Gold - Q&amp;V'!$C$8:$C$250,'Gold - Q&amp;V'!$D$8:$D$250,LEFT('FY Q&amp;V 2003-04 to Now'!AC$7,4),'Gold - Q&amp;V'!$E$8:$E$250,4)+
SUMIFS('Gold - Q&amp;V'!$C$8:$C$250,'Gold - Q&amp;V'!$D$8:$D$250,CONCATENATE("20",RIGHT('FY Q&amp;V 2003-04 to Now'!AC$7,2)),'Gold - Q&amp;V'!$E$8:$E$250,1)+
SUMIFS('Gold - Q&amp;V'!$C$8:$C$250,'Gold - Q&amp;V'!$D$8:$D$250,CONCATENATE("20",RIGHT('FY Q&amp;V 2003-04 to Now'!AC$7,2)),'Gold - Q&amp;V'!$E$8:$E$250,2))*1000000</f>
        <v>10859574220.999998</v>
      </c>
      <c r="AE42" s="1446">
        <f>(SUMIFS('Gold - Q&amp;V'!$B$8:$B$250,'Gold - Q&amp;V'!$D$8:$D$250,LEFT('FY Q&amp;V 2003-04 to Now'!AE$7:AF$7,4),'Gold - Q&amp;V'!$E$8:$E$250,3)+
SUMIFS('Gold - Q&amp;V'!$B$8:$B$250,'Gold - Q&amp;V'!$D$8:$D$250,LEFT('FY Q&amp;V 2003-04 to Now'!AE$7:AF$7,4),'Gold - Q&amp;V'!$E$8:$E$250,4)+
SUMIFS('Gold - Q&amp;V'!$B$8:$B$250,'Gold - Q&amp;V'!$D$8:$D$250,CONCATENATE("20",RIGHT('FY Q&amp;V 2003-04 to Now'!AE$7,2)),'Gold - Q&amp;V'!$E$8:$E$250,1)+
SUMIFS('Gold - Q&amp;V'!$B$8:$B$250,'Gold - Q&amp;V'!$D$8:$D$250,CONCATENATE("20",RIGHT('FY Q&amp;V 2003-04 to Now'!AE$7,2)),'Gold - Q&amp;V'!$E$8:$E$250,2))*1000</f>
        <v>212053.20531123737</v>
      </c>
      <c r="AF42" s="1003">
        <f>(SUMIFS('Gold - Q&amp;V'!$C$8:$C$250,'Gold - Q&amp;V'!$D$8:$D$250,LEFT('FY Q&amp;V 2003-04 to Now'!AE$7,4),'Gold - Q&amp;V'!$E$8:$E$250,3)+
SUMIFS('Gold - Q&amp;V'!$C$8:$C$250,'Gold - Q&amp;V'!$D$8:$D$250,LEFT('FY Q&amp;V 2003-04 to Now'!AE$7,4),'Gold - Q&amp;V'!$E$8:$E$250,4)+
SUMIFS('Gold - Q&amp;V'!$C$8:$C$250,'Gold - Q&amp;V'!$D$8:$D$250,CONCATENATE("20",RIGHT('FY Q&amp;V 2003-04 to Now'!AE$7,2)),'Gold - Q&amp;V'!$E$8:$E$250,1)+
SUMIFS('Gold - Q&amp;V'!$C$8:$C$250,'Gold - Q&amp;V'!$D$8:$D$250,CONCATENATE("20",RIGHT('FY Q&amp;V 2003-04 to Now'!AE$7,2)),'Gold - Q&amp;V'!$E$8:$E$250,2))*1000000</f>
        <v>11420303407</v>
      </c>
      <c r="AG42" s="1446">
        <f>(SUMIFS('Gold - Q&amp;V'!$B$8:$B$250,'Gold - Q&amp;V'!$D$8:$D$250,LEFT('FY Q&amp;V 2003-04 to Now'!AG$7:AH$7,4),'Gold - Q&amp;V'!$E$8:$E$250,3)+
SUMIFS('Gold - Q&amp;V'!$B$8:$B$250,'Gold - Q&amp;V'!$D$8:$D$250,LEFT('FY Q&amp;V 2003-04 to Now'!AG$7:AH$7,4),'Gold - Q&amp;V'!$E$8:$E$250,4)+
SUMIFS('Gold - Q&amp;V'!$B$8:$B$250,'Gold - Q&amp;V'!$D$8:$D$250,CONCATENATE("20",RIGHT('FY Q&amp;V 2003-04 to Now'!AG$7,2)),'Gold - Q&amp;V'!$E$8:$E$250,1)+
SUMIFS('Gold - Q&amp;V'!$B$8:$B$250,'Gold - Q&amp;V'!$D$8:$D$250,CONCATENATE("20",RIGHT('FY Q&amp;V 2003-04 to Now'!AG$7,2)),'Gold - Q&amp;V'!$E$8:$E$250,2))*1000</f>
        <v>211382.30924815324</v>
      </c>
      <c r="AH42" s="1003">
        <f>(SUMIFS('Gold - Q&amp;V'!$C$8:$C$250,'Gold - Q&amp;V'!$D$8:$D$250,LEFT('FY Q&amp;V 2003-04 to Now'!AG$7,4),'Gold - Q&amp;V'!$E$8:$E$250,3)+
SUMIFS('Gold - Q&amp;V'!$C$8:$C$250,'Gold - Q&amp;V'!$D$8:$D$250,LEFT('FY Q&amp;V 2003-04 to Now'!AG$7,4),'Gold - Q&amp;V'!$E$8:$E$250,4)+
SUMIFS('Gold - Q&amp;V'!$C$8:$C$250,'Gold - Q&amp;V'!$D$8:$D$250,CONCATENATE("20",RIGHT('FY Q&amp;V 2003-04 to Now'!AG$7,2)),'Gold - Q&amp;V'!$E$8:$E$250,1)+
SUMIFS('Gold - Q&amp;V'!$C$8:$C$250,'Gold - Q&amp;V'!$D$8:$D$250,CONCATENATE("20",RIGHT('FY Q&amp;V 2003-04 to Now'!AG$7,2)),'Gold - Q&amp;V'!$E$8:$E$250,2))*1000000</f>
        <v>11949148900.999998</v>
      </c>
      <c r="AI42" s="1068">
        <f>SUMIF($C$9:AH$9,1,$C42:AH42)</f>
        <v>2864395.7219764115</v>
      </c>
      <c r="AJ42" s="1069">
        <f>SUMIF($C$9:AH$9,0,$C42:AH42)</f>
        <v>118865968560</v>
      </c>
    </row>
    <row r="43" spans="1:36">
      <c r="A43" s="670"/>
      <c r="B43" s="665"/>
      <c r="C43" s="1006"/>
      <c r="D43" s="1003"/>
      <c r="E43" s="1006"/>
      <c r="F43" s="1003"/>
      <c r="G43" s="1006"/>
      <c r="H43" s="1003"/>
      <c r="I43" s="1006"/>
      <c r="J43" s="1003"/>
      <c r="K43" s="1006"/>
      <c r="L43" s="1003"/>
      <c r="M43" s="1006"/>
      <c r="N43" s="1003"/>
      <c r="O43" s="1006"/>
      <c r="P43" s="1003"/>
      <c r="Q43" s="1006"/>
      <c r="R43" s="1003"/>
      <c r="S43" s="1006"/>
      <c r="T43" s="1003"/>
      <c r="U43" s="1006"/>
      <c r="V43" s="1003"/>
      <c r="W43" s="1006"/>
      <c r="X43" s="1003"/>
      <c r="Y43" s="1006"/>
      <c r="Z43" s="1003"/>
      <c r="AA43" s="1006"/>
      <c r="AB43" s="1003"/>
      <c r="AC43" s="1003"/>
      <c r="AD43" s="1003"/>
      <c r="AE43" s="1446"/>
      <c r="AF43" s="1003"/>
      <c r="AG43" s="1446"/>
      <c r="AH43" s="1003"/>
      <c r="AI43" s="1068"/>
      <c r="AJ43" s="1069"/>
    </row>
    <row r="44" spans="1:36">
      <c r="A44" s="995" t="s">
        <v>290</v>
      </c>
      <c r="B44" s="952" t="s">
        <v>119</v>
      </c>
      <c r="C44" s="1001">
        <v>1546182.4760000003</v>
      </c>
      <c r="D44" s="1002">
        <v>24138386.410000004</v>
      </c>
      <c r="E44" s="1001">
        <v>1407202.7169999999</v>
      </c>
      <c r="F44" s="1002">
        <v>23725373.02</v>
      </c>
      <c r="G44" s="1001">
        <v>1598511.3479999998</v>
      </c>
      <c r="H44" s="1002">
        <v>27327397.959999997</v>
      </c>
      <c r="I44" s="1001">
        <v>1552490.2009999999</v>
      </c>
      <c r="J44" s="1002">
        <v>26999655.759999998</v>
      </c>
      <c r="K44" s="1001">
        <v>1011975.09</v>
      </c>
      <c r="L44" s="1002">
        <v>16043327.220000003</v>
      </c>
      <c r="M44" s="1001">
        <v>846712.01899999997</v>
      </c>
      <c r="N44" s="1002">
        <v>16915694.149999999</v>
      </c>
      <c r="O44" s="1001">
        <v>877669.47</v>
      </c>
      <c r="P44" s="1002">
        <v>17980732.5</v>
      </c>
      <c r="Q44" s="1001">
        <v>587374.19000000006</v>
      </c>
      <c r="R44" s="1002">
        <v>10931443.359999999</v>
      </c>
      <c r="S44" s="1001">
        <v>334178.43</v>
      </c>
      <c r="T44" s="1002">
        <v>4690979.8900000006</v>
      </c>
      <c r="U44" s="1001">
        <v>1575768.9</v>
      </c>
      <c r="V44" s="1002">
        <v>7027902.5500000007</v>
      </c>
      <c r="W44" s="1001">
        <v>532919.02</v>
      </c>
      <c r="X44" s="1002">
        <v>9496857.4100000001</v>
      </c>
      <c r="Y44" s="1001">
        <v>576879.67999999993</v>
      </c>
      <c r="Z44" s="1002">
        <v>12240631.59</v>
      </c>
      <c r="AA44" s="1001">
        <v>551910</v>
      </c>
      <c r="AB44" s="1002">
        <v>13830966</v>
      </c>
      <c r="AC44" s="1002">
        <v>531399.01099999994</v>
      </c>
      <c r="AD44" s="1002">
        <v>12980852.875</v>
      </c>
      <c r="AE44" s="1447">
        <v>895501.66900000011</v>
      </c>
      <c r="AF44" s="1002">
        <v>16787214.109999999</v>
      </c>
      <c r="AG44" s="1447">
        <v>987740.53999999992</v>
      </c>
      <c r="AH44" s="1002">
        <v>18931587</v>
      </c>
      <c r="AI44" s="1067">
        <f>SUMIF($C$9:AH$9,1,$C44:AH44)</f>
        <v>15414414.760999996</v>
      </c>
      <c r="AJ44" s="1002">
        <f>SUMIF($C$9:AH$9,0,$C44:AH44)</f>
        <v>260049001.80500001</v>
      </c>
    </row>
    <row r="45" spans="1:36">
      <c r="A45" s="951"/>
      <c r="B45" s="952"/>
      <c r="C45" s="1007"/>
      <c r="D45" s="989"/>
      <c r="E45" s="1007"/>
      <c r="F45" s="989"/>
      <c r="G45" s="1007"/>
      <c r="H45" s="989"/>
      <c r="I45" s="1007"/>
      <c r="J45" s="989"/>
      <c r="K45" s="1007"/>
      <c r="L45" s="989"/>
      <c r="M45" s="1007"/>
      <c r="N45" s="989"/>
      <c r="O45" s="1007"/>
      <c r="P45" s="989"/>
      <c r="Q45" s="1007"/>
      <c r="R45" s="989"/>
      <c r="S45" s="1007"/>
      <c r="T45" s="989"/>
      <c r="U45" s="1007"/>
      <c r="V45" s="989"/>
      <c r="W45" s="1007"/>
      <c r="X45" s="989"/>
      <c r="Y45" s="1007"/>
      <c r="Z45" s="989"/>
      <c r="AA45" s="1007"/>
      <c r="AB45" s="989"/>
      <c r="AC45" s="989"/>
      <c r="AD45" s="989"/>
      <c r="AE45" s="1448"/>
      <c r="AF45" s="989"/>
      <c r="AG45" s="1448"/>
      <c r="AH45" s="989"/>
      <c r="AI45" s="1067"/>
      <c r="AJ45" s="1002"/>
    </row>
    <row r="46" spans="1:36">
      <c r="A46" s="996" t="s">
        <v>616</v>
      </c>
      <c r="B46" s="709"/>
      <c r="C46" s="1053"/>
      <c r="D46" s="1054"/>
      <c r="E46" s="1053"/>
      <c r="F46" s="1054"/>
      <c r="G46" s="1053"/>
      <c r="H46" s="1054"/>
      <c r="I46" s="1053"/>
      <c r="J46" s="1054"/>
      <c r="K46" s="1053"/>
      <c r="L46" s="1054"/>
      <c r="M46" s="1053"/>
      <c r="N46" s="1054"/>
      <c r="O46" s="1053"/>
      <c r="P46" s="1054"/>
      <c r="Q46" s="1053"/>
      <c r="R46" s="1054"/>
      <c r="S46" s="1053"/>
      <c r="T46" s="1054"/>
      <c r="U46" s="1053"/>
      <c r="V46" s="1054"/>
      <c r="W46" s="1053"/>
      <c r="X46" s="1054"/>
      <c r="Y46" s="1053"/>
      <c r="Z46" s="1054"/>
      <c r="AA46" s="1053"/>
      <c r="AB46" s="1054"/>
      <c r="AC46" s="1053"/>
      <c r="AD46" s="1054"/>
      <c r="AE46" s="1074"/>
      <c r="AF46" s="1054"/>
      <c r="AG46" s="1074"/>
      <c r="AH46" s="1054"/>
      <c r="AI46" s="1068"/>
      <c r="AJ46" s="1069"/>
    </row>
    <row r="47" spans="1:36">
      <c r="A47" s="997" t="s">
        <v>364</v>
      </c>
      <c r="B47" s="665" t="s">
        <v>119</v>
      </c>
      <c r="C47" s="1053">
        <v>128379.38</v>
      </c>
      <c r="D47" s="1054">
        <v>16306801.329999998</v>
      </c>
      <c r="E47" s="1053">
        <v>186667.1</v>
      </c>
      <c r="F47" s="1054">
        <v>19446761.800000001</v>
      </c>
      <c r="G47" s="1053">
        <v>278576.92000000004</v>
      </c>
      <c r="H47" s="1054">
        <v>29805653.34</v>
      </c>
      <c r="I47" s="1053">
        <v>265550.41000000003</v>
      </c>
      <c r="J47" s="1054">
        <v>31845413.109999999</v>
      </c>
      <c r="K47" s="1053">
        <v>327521</v>
      </c>
      <c r="L47" s="1054">
        <v>54414406.459999993</v>
      </c>
      <c r="M47" s="1053">
        <v>290884.25</v>
      </c>
      <c r="N47" s="1054">
        <v>52723152.800000004</v>
      </c>
      <c r="O47" s="1053">
        <v>237977.79</v>
      </c>
      <c r="P47" s="1054">
        <v>45356185</v>
      </c>
      <c r="Q47" s="1053">
        <v>226619.89</v>
      </c>
      <c r="R47" s="1054">
        <v>42689083.030000001</v>
      </c>
      <c r="S47" s="1053">
        <v>301944.67</v>
      </c>
      <c r="T47" s="1054">
        <v>59591878.449999996</v>
      </c>
      <c r="U47" s="1053">
        <v>317335.87</v>
      </c>
      <c r="V47" s="1054">
        <v>64834324.370000005</v>
      </c>
      <c r="W47" s="1053">
        <v>357266.36</v>
      </c>
      <c r="X47" s="1054">
        <v>68896503.510000005</v>
      </c>
      <c r="Y47" s="1053">
        <v>299022</v>
      </c>
      <c r="Z47" s="1054" t="s">
        <v>760</v>
      </c>
      <c r="AA47" s="1053">
        <v>251161.69</v>
      </c>
      <c r="AB47" s="1054" t="s">
        <v>292</v>
      </c>
      <c r="AC47" s="1053">
        <v>565618.23</v>
      </c>
      <c r="AD47" s="1054" t="s">
        <v>292</v>
      </c>
      <c r="AE47" s="1074">
        <v>379724.45999999996</v>
      </c>
      <c r="AF47" s="1054" t="s">
        <v>292</v>
      </c>
      <c r="AG47" s="1074">
        <v>388470.11</v>
      </c>
      <c r="AH47" s="1054" t="s">
        <v>292</v>
      </c>
      <c r="AI47" s="1068">
        <f>SUMIF($C$9:AH$9,1,$C47:AH47)</f>
        <v>4802720.13</v>
      </c>
      <c r="AJ47" s="1005" t="s">
        <v>292</v>
      </c>
    </row>
    <row r="48" spans="1:36">
      <c r="A48" s="997" t="s">
        <v>365</v>
      </c>
      <c r="B48" s="665" t="s">
        <v>119</v>
      </c>
      <c r="C48" s="1053">
        <v>762649.24</v>
      </c>
      <c r="D48" s="1054">
        <v>100913869.98</v>
      </c>
      <c r="E48" s="1053">
        <v>706243.51</v>
      </c>
      <c r="F48" s="1054">
        <v>80513224.680000007</v>
      </c>
      <c r="G48" s="1053">
        <v>590243.99699999997</v>
      </c>
      <c r="H48" s="1054">
        <v>65897621.859999985</v>
      </c>
      <c r="I48" s="1053">
        <v>922296.30999999994</v>
      </c>
      <c r="J48" s="1054">
        <v>103354486.05000001</v>
      </c>
      <c r="K48" s="1053">
        <v>725120.17299999995</v>
      </c>
      <c r="L48" s="1054">
        <v>83744751.210000008</v>
      </c>
      <c r="M48" s="1053">
        <v>452043.91500000004</v>
      </c>
      <c r="N48" s="1054">
        <v>65165654.31000001</v>
      </c>
      <c r="O48" s="1053">
        <v>508584.15</v>
      </c>
      <c r="P48" s="1054">
        <v>68516762.780000001</v>
      </c>
      <c r="Q48" s="1053">
        <v>394033.44</v>
      </c>
      <c r="R48" s="1054">
        <v>52763228.199999996</v>
      </c>
      <c r="S48" s="1053">
        <v>332012.35000000003</v>
      </c>
      <c r="T48" s="1054">
        <v>58190544.020000003</v>
      </c>
      <c r="U48" s="1053">
        <v>270770.13</v>
      </c>
      <c r="V48" s="1054">
        <v>72680422.280000001</v>
      </c>
      <c r="W48" s="1053">
        <v>78900.359999999986</v>
      </c>
      <c r="X48" s="1054">
        <v>19515065.91</v>
      </c>
      <c r="Y48" s="1053">
        <v>99674</v>
      </c>
      <c r="Z48" s="1054">
        <v>21000789</v>
      </c>
      <c r="AA48" s="1053">
        <v>174687.28</v>
      </c>
      <c r="AB48" s="1054">
        <v>39692103</v>
      </c>
      <c r="AC48" s="1053">
        <v>178527.5</v>
      </c>
      <c r="AD48" s="1054">
        <v>42912243</v>
      </c>
      <c r="AE48" s="1074">
        <v>120227</v>
      </c>
      <c r="AF48" s="1054">
        <v>25279255</v>
      </c>
      <c r="AG48" s="1074">
        <v>207708.78</v>
      </c>
      <c r="AH48" s="1054">
        <v>44309038</v>
      </c>
      <c r="AI48" s="1068">
        <f>SUMIF($C$9:AH$9,1,$C48:AH48)</f>
        <v>6523722.1350000007</v>
      </c>
      <c r="AJ48" s="1005">
        <f>SUMIF($C$9:AH$9,0,$C48:AH48)</f>
        <v>944449059.28000009</v>
      </c>
    </row>
    <row r="49" spans="1:37">
      <c r="A49" s="997" t="s">
        <v>366</v>
      </c>
      <c r="B49" s="665" t="s">
        <v>119</v>
      </c>
      <c r="C49" s="1053">
        <v>51733.33</v>
      </c>
      <c r="D49" s="1054">
        <v>21574054.840000004</v>
      </c>
      <c r="E49" s="1053">
        <v>70729.88</v>
      </c>
      <c r="F49" s="1054">
        <v>22706700.339999996</v>
      </c>
      <c r="G49" s="1053">
        <v>77024.28</v>
      </c>
      <c r="H49" s="1054">
        <v>23947658.210000001</v>
      </c>
      <c r="I49" s="1053">
        <v>62752</v>
      </c>
      <c r="J49" s="1054">
        <v>23455267.079999998</v>
      </c>
      <c r="K49" s="1053">
        <v>82456.59</v>
      </c>
      <c r="L49" s="1054">
        <v>22072513.259999998</v>
      </c>
      <c r="M49" s="1053">
        <v>49608.289999999994</v>
      </c>
      <c r="N49" s="1054">
        <v>19224805.540000003</v>
      </c>
      <c r="O49" s="1053">
        <v>76590.94</v>
      </c>
      <c r="P49" s="1054">
        <v>24831504.810000002</v>
      </c>
      <c r="Q49" s="1053">
        <v>26029.95</v>
      </c>
      <c r="R49" s="1054">
        <v>12165130.050000003</v>
      </c>
      <c r="S49" s="1053">
        <v>22230.65</v>
      </c>
      <c r="T49" s="1054">
        <v>16691847.319999997</v>
      </c>
      <c r="U49" s="1053">
        <v>29071.34</v>
      </c>
      <c r="V49" s="1054">
        <v>31231788.140000004</v>
      </c>
      <c r="W49" s="1053">
        <v>29268.089999999997</v>
      </c>
      <c r="X49" s="1054">
        <v>26205649.59</v>
      </c>
      <c r="Y49" s="1053">
        <v>16965</v>
      </c>
      <c r="Z49" s="1054">
        <v>14636208</v>
      </c>
      <c r="AA49" s="1053">
        <v>18137.07</v>
      </c>
      <c r="AB49" s="1054">
        <v>16452584</v>
      </c>
      <c r="AC49" s="1053">
        <v>7144</v>
      </c>
      <c r="AD49" s="1054">
        <v>6492778</v>
      </c>
      <c r="AE49" s="1074">
        <v>14286.82</v>
      </c>
      <c r="AF49" s="1054">
        <v>13031604</v>
      </c>
      <c r="AG49" s="1074">
        <v>14995.675999999999</v>
      </c>
      <c r="AH49" s="1054">
        <v>17908218</v>
      </c>
      <c r="AI49" s="1068">
        <f>SUMIF($C$9:AH$9,1,$C49:AH49)</f>
        <v>649023.90599999984</v>
      </c>
      <c r="AJ49" s="1005">
        <f>SUMIF($C$9:AH$9,0,$C49:AH49)</f>
        <v>312628311.18000001</v>
      </c>
    </row>
    <row r="50" spans="1:37">
      <c r="A50" s="997" t="s">
        <v>383</v>
      </c>
      <c r="B50" s="665" t="s">
        <v>119</v>
      </c>
      <c r="C50" s="1053">
        <v>138790.57</v>
      </c>
      <c r="D50" s="1054">
        <v>85623473.780000001</v>
      </c>
      <c r="E50" s="1053">
        <v>101708.83</v>
      </c>
      <c r="F50" s="1054">
        <v>63725523.490000002</v>
      </c>
      <c r="G50" s="1053">
        <v>89954.495999999999</v>
      </c>
      <c r="H50" s="1054">
        <v>58673948.350000001</v>
      </c>
      <c r="I50" s="1053">
        <v>108973.04999999999</v>
      </c>
      <c r="J50" s="1054">
        <v>68497752.609999999</v>
      </c>
      <c r="K50" s="1053">
        <v>95486.512000000002</v>
      </c>
      <c r="L50" s="1054">
        <v>54967974.07</v>
      </c>
      <c r="M50" s="1053">
        <v>74033.680000000008</v>
      </c>
      <c r="N50" s="1054">
        <v>53162366.980000004</v>
      </c>
      <c r="O50" s="1053">
        <v>118234.23000000001</v>
      </c>
      <c r="P50" s="1054">
        <v>77691649.189999998</v>
      </c>
      <c r="Q50" s="1053">
        <v>49744.5</v>
      </c>
      <c r="R50" s="1054">
        <v>35431242.170000002</v>
      </c>
      <c r="S50" s="366">
        <v>38870.25</v>
      </c>
      <c r="T50" s="1054">
        <v>52250226.769999996</v>
      </c>
      <c r="U50" s="1053">
        <v>46937.54</v>
      </c>
      <c r="V50" s="1054">
        <v>80261378.810000002</v>
      </c>
      <c r="W50" s="1053">
        <v>65083.87</v>
      </c>
      <c r="X50" s="1054">
        <v>65938306.339999996</v>
      </c>
      <c r="Y50" s="1053">
        <v>30206</v>
      </c>
      <c r="Z50" s="1054">
        <v>29582184</v>
      </c>
      <c r="AA50" s="1053">
        <v>45887.87</v>
      </c>
      <c r="AB50" s="1054">
        <v>44260114</v>
      </c>
      <c r="AC50" s="1053">
        <v>21561.97</v>
      </c>
      <c r="AD50" s="1054">
        <v>21953547</v>
      </c>
      <c r="AE50" s="1800" t="s">
        <v>292</v>
      </c>
      <c r="AF50" s="1800" t="s">
        <v>292</v>
      </c>
      <c r="AG50" s="1800" t="s">
        <v>292</v>
      </c>
      <c r="AH50" s="1800" t="s">
        <v>292</v>
      </c>
      <c r="AI50" s="1068">
        <f>SUMIF($C$9:AH$9,1,$C50:AH50)</f>
        <v>1025473.368</v>
      </c>
      <c r="AJ50" s="1005">
        <f>SUMIF($C$9:AH$9,0,$C50:AH50)</f>
        <v>792019687.56000006</v>
      </c>
    </row>
    <row r="51" spans="1:37">
      <c r="A51" s="997" t="s">
        <v>367</v>
      </c>
      <c r="B51" s="665" t="s">
        <v>119</v>
      </c>
      <c r="C51" s="1053">
        <v>443699.14999999997</v>
      </c>
      <c r="D51" s="1054">
        <v>260418224.21000001</v>
      </c>
      <c r="E51" s="1053">
        <v>451205.51999999996</v>
      </c>
      <c r="F51" s="1054">
        <v>304838808.88</v>
      </c>
      <c r="G51" s="1053">
        <v>407915.73</v>
      </c>
      <c r="H51" s="1054">
        <v>354604945.01999998</v>
      </c>
      <c r="I51" s="1053">
        <v>413664.87900000002</v>
      </c>
      <c r="J51" s="1054">
        <v>336501960.62</v>
      </c>
      <c r="K51" s="1053">
        <v>283042.17300000001</v>
      </c>
      <c r="L51" s="1054">
        <v>204335099.34000003</v>
      </c>
      <c r="M51" s="1053">
        <v>264546.799</v>
      </c>
      <c r="N51" s="1054">
        <v>231446448.66</v>
      </c>
      <c r="O51" s="1053">
        <v>351957.11000000004</v>
      </c>
      <c r="P51" s="1054">
        <v>270549395.88999999</v>
      </c>
      <c r="Q51" s="1053">
        <v>298644.24900000001</v>
      </c>
      <c r="R51" s="1054">
        <v>197514000.79000002</v>
      </c>
      <c r="S51" s="1053">
        <v>180429.25300000003</v>
      </c>
      <c r="T51" s="1054">
        <v>219219648.86999995</v>
      </c>
      <c r="U51" s="1053">
        <v>215831.04599999997</v>
      </c>
      <c r="V51" s="1054">
        <v>189547781.68999997</v>
      </c>
      <c r="W51" s="1053">
        <v>212068.06899999999</v>
      </c>
      <c r="X51" s="1054">
        <v>114307404.53</v>
      </c>
      <c r="Y51" s="1053">
        <v>182859</v>
      </c>
      <c r="Z51" s="1054">
        <v>136321656</v>
      </c>
      <c r="AA51" s="1053">
        <v>191551.26534946065</v>
      </c>
      <c r="AB51" s="1054">
        <v>151297003</v>
      </c>
      <c r="AC51" s="1053">
        <v>184700.02</v>
      </c>
      <c r="AD51" s="1054">
        <v>101083491</v>
      </c>
      <c r="AE51" s="1574">
        <v>72567.17</v>
      </c>
      <c r="AF51" s="1575">
        <v>100649559</v>
      </c>
      <c r="AG51" s="1574">
        <v>127818.08800000002</v>
      </c>
      <c r="AH51" s="1575">
        <v>234603654</v>
      </c>
      <c r="AI51" s="1068">
        <f>SUMIF($C$9:AH$9,1,$C51:AH51)</f>
        <v>4282499.5213494608</v>
      </c>
      <c r="AJ51" s="1005">
        <f>SUMIF($C$9:AH$9,0,$C51:AH51)</f>
        <v>3407239081.5000005</v>
      </c>
    </row>
    <row r="52" spans="1:37">
      <c r="A52" s="997" t="s">
        <v>52</v>
      </c>
      <c r="B52" s="665" t="s">
        <v>119</v>
      </c>
      <c r="C52" s="1053">
        <v>1011378.7</v>
      </c>
      <c r="D52" s="1054">
        <v>292701469.47151518</v>
      </c>
      <c r="E52" s="1053">
        <v>1083644</v>
      </c>
      <c r="F52" s="1054">
        <v>317215898.49030304</v>
      </c>
      <c r="G52" s="1053">
        <v>1004131.7259999999</v>
      </c>
      <c r="H52" s="1054">
        <v>302701422.50512731</v>
      </c>
      <c r="I52" s="1053">
        <v>971265.98999999987</v>
      </c>
      <c r="J52" s="1054">
        <v>281872129.454</v>
      </c>
      <c r="K52" s="1053">
        <v>979353.66999999993</v>
      </c>
      <c r="L52" s="1054">
        <v>257719561.2910291</v>
      </c>
      <c r="M52" s="1053">
        <v>858319.20600000012</v>
      </c>
      <c r="N52" s="1054">
        <v>282879838.97060996</v>
      </c>
      <c r="O52" s="1053">
        <v>606241.16</v>
      </c>
      <c r="P52" s="1054">
        <v>177539531.95650181</v>
      </c>
      <c r="Q52" s="1053">
        <v>421723</v>
      </c>
      <c r="R52" s="1054">
        <v>135619862.7269091</v>
      </c>
      <c r="S52" s="1053">
        <v>540074.27</v>
      </c>
      <c r="T52" s="1054">
        <v>458168417.6431855</v>
      </c>
      <c r="U52" s="1053">
        <v>475411</v>
      </c>
      <c r="V52" s="1054">
        <v>372123979.28436369</v>
      </c>
      <c r="W52" s="1053">
        <v>335684</v>
      </c>
      <c r="X52" s="1054">
        <v>176168376.74545455</v>
      </c>
      <c r="Y52" s="1053">
        <v>440970</v>
      </c>
      <c r="Z52" s="1054">
        <f>Z53-SUM(Z48:Z51)</f>
        <v>291166036.89065212</v>
      </c>
      <c r="AA52" s="1074"/>
      <c r="AB52" s="1054">
        <f>AB53-SUM(AB47:AB51)</f>
        <v>319846256.13582826</v>
      </c>
      <c r="AC52" s="1053"/>
      <c r="AD52" s="1054">
        <f>AD53-SUM(AD47:AD51)</f>
        <v>332833791.09999698</v>
      </c>
      <c r="AE52" s="1074">
        <v>62205</v>
      </c>
      <c r="AF52" s="1054">
        <v>241852298</v>
      </c>
      <c r="AG52" s="1800" t="s">
        <v>292</v>
      </c>
      <c r="AH52" s="1054">
        <v>232087423</v>
      </c>
      <c r="AI52" s="1068">
        <f>SUMIF($C$9:AH$9,1,$C52:AH52)</f>
        <v>8790401.7219999991</v>
      </c>
      <c r="AJ52" s="1005">
        <f>SUMIF($C$9:AH$9,0,$C52:AH52)</f>
        <v>4472496293.6654778</v>
      </c>
    </row>
    <row r="53" spans="1:37">
      <c r="A53" s="1000" t="s">
        <v>628</v>
      </c>
      <c r="B53" s="709"/>
      <c r="C53" s="1053">
        <f>(SUMIFS('Min Sands - Q&amp;V'!$B$8:$B$250,'Min Sands - Q&amp;V'!$D$8:$D$250,LEFT('FY Q&amp;V 2003-04 to Now'!C$7:D$7,4),'Min Sands - Q&amp;V'!$E$8:$E$250,3)+
SUMIFS('Min Sands - Q&amp;V'!$B$8:$B$250,'Min Sands - Q&amp;V'!$D$8:$D$250,LEFT('FY Q&amp;V 2003-04 to Now'!C$7:D$7,4),'Min Sands - Q&amp;V'!$E$8:$E$250,4)+
SUMIFS('Min Sands - Q&amp;V'!$B$8:$B$250,'Min Sands - Q&amp;V'!$D$8:$D$250,CONCATENATE("20",RIGHT('FY Q&amp;V 2003-04 to Now'!C$7,2)),'Min Sands - Q&amp;V'!$E$8:$E$250,1)+
SUMIFS('Min Sands - Q&amp;V'!$B$8:$B$250,'Min Sands - Q&amp;V'!$D$8:$D$250,CONCATENATE("20",RIGHT('FY Q&amp;V 2003-04 to Now'!C$7,2)),'Min Sands - Q&amp;V'!$E$8:$E$250,2))*1000</f>
        <v>2536630.3699999996</v>
      </c>
      <c r="D53" s="1054">
        <f>(SUMIFS('Min Sands - Q&amp;V'!$C$8:$C$250,'Min Sands - Q&amp;V'!$D$8:$D$250,LEFT('FY Q&amp;V 2003-04 to Now'!C$7,4),'Min Sands - Q&amp;V'!$E$8:$E$250,3)+
SUMIFS('Min Sands - Q&amp;V'!$C$8:$C$250,'Min Sands - Q&amp;V'!$D$8:$D$250,LEFT('FY Q&amp;V 2003-04 to Now'!C$7,4),'Min Sands - Q&amp;V'!$E$8:$E$250,4)+
SUMIFS('Min Sands - Q&amp;V'!$C$8:$C$250,'Min Sands - Q&amp;V'!$D$8:$D$250,CONCATENATE("20",RIGHT('FY Q&amp;V 2003-04 to Now'!C$7,2)),'Min Sands - Q&amp;V'!$E$8:$E$250,1)+
SUMIFS('Min Sands - Q&amp;V'!$C$8:$C$250,'Min Sands - Q&amp;V'!$D$8:$D$250,CONCATENATE("20",RIGHT('FY Q&amp;V 2003-04 to Now'!C$7,2)),'Min Sands - Q&amp;V'!$E$8:$E$250,2))*1000000</f>
        <v>777537893.61151516</v>
      </c>
      <c r="E53" s="1053">
        <f>(SUMIFS('Min Sands - Q&amp;V'!$B$8:$B$250,'Min Sands - Q&amp;V'!$D$8:$D$250,LEFT('FY Q&amp;V 2003-04 to Now'!E$7:F$7,4),'Min Sands - Q&amp;V'!$E$8:$E$250,3)+
SUMIFS('Min Sands - Q&amp;V'!$B$8:$B$250,'Min Sands - Q&amp;V'!$D$8:$D$250,LEFT('FY Q&amp;V 2003-04 to Now'!E$7:F$7,4),'Min Sands - Q&amp;V'!$E$8:$E$250,4)+
SUMIFS('Min Sands - Q&amp;V'!$B$8:$B$250,'Min Sands - Q&amp;V'!$D$8:$D$250,CONCATENATE("20",RIGHT('FY Q&amp;V 2003-04 to Now'!E$7,2)),'Min Sands - Q&amp;V'!$E$8:$E$250,1)+
SUMIFS('Min Sands - Q&amp;V'!$B$8:$B$250,'Min Sands - Q&amp;V'!$D$8:$D$250,CONCATENATE("20",RIGHT('FY Q&amp;V 2003-04 to Now'!E$7,2)),'Min Sands - Q&amp;V'!$E$8:$E$250,2))*1000</f>
        <v>2600198.84</v>
      </c>
      <c r="F53" s="1054">
        <f>(SUMIFS('Min Sands - Q&amp;V'!$C$8:$C$250,'Min Sands - Q&amp;V'!$D$8:$D$250,LEFT('FY Q&amp;V 2003-04 to Now'!E$7,4),'Min Sands - Q&amp;V'!$E$8:$E$250,3)+
SUMIFS('Min Sands - Q&amp;V'!$C$8:$C$250,'Min Sands - Q&amp;V'!$D$8:$D$250,LEFT('FY Q&amp;V 2003-04 to Now'!E$7,4),'Min Sands - Q&amp;V'!$E$8:$E$250,4)+
SUMIFS('Min Sands - Q&amp;V'!$C$8:$C$250,'Min Sands - Q&amp;V'!$D$8:$D$250,CONCATENATE("20",RIGHT('FY Q&amp;V 2003-04 to Now'!E$7,2)),'Min Sands - Q&amp;V'!$E$8:$E$250,1)+
SUMIFS('Min Sands - Q&amp;V'!$C$8:$C$250,'Min Sands - Q&amp;V'!$D$8:$D$250,CONCATENATE("20",RIGHT('FY Q&amp;V 2003-04 to Now'!E$7,2)),'Min Sands - Q&amp;V'!$E$8:$E$250,2))*1000000</f>
        <v>808446917.6803031</v>
      </c>
      <c r="G53" s="1053">
        <f>(SUMIFS('Min Sands - Q&amp;V'!$B$8:$B$250,'Min Sands - Q&amp;V'!$D$8:$D$250,LEFT('FY Q&amp;V 2003-04 to Now'!G$7:H$7,4),'Min Sands - Q&amp;V'!$E$8:$E$250,3)+
SUMIFS('Min Sands - Q&amp;V'!$B$8:$B$250,'Min Sands - Q&amp;V'!$D$8:$D$250,LEFT('FY Q&amp;V 2003-04 to Now'!G$7:H$7,4),'Min Sands - Q&amp;V'!$E$8:$E$250,4)+
SUMIFS('Min Sands - Q&amp;V'!$B$8:$B$250,'Min Sands - Q&amp;V'!$D$8:$D$250,CONCATENATE("20",RIGHT('FY Q&amp;V 2003-04 to Now'!G$7,2)),'Min Sands - Q&amp;V'!$E$8:$E$250,1)+
SUMIFS('Min Sands - Q&amp;V'!$B$8:$B$250,'Min Sands - Q&amp;V'!$D$8:$D$250,CONCATENATE("20",RIGHT('FY Q&amp;V 2003-04 to Now'!G$7,2)),'Min Sands - Q&amp;V'!$E$8:$E$250,2))*1000</f>
        <v>2447847.1490000002</v>
      </c>
      <c r="H53" s="1054">
        <f>(SUMIFS('Min Sands - Q&amp;V'!$C$8:$C$250,'Min Sands - Q&amp;V'!$D$8:$D$250,LEFT('FY Q&amp;V 2003-04 to Now'!G$7,4),'Min Sands - Q&amp;V'!$E$8:$E$250,3)+
SUMIFS('Min Sands - Q&amp;V'!$C$8:$C$250,'Min Sands - Q&amp;V'!$D$8:$D$250,LEFT('FY Q&amp;V 2003-04 to Now'!G$7,4),'Min Sands - Q&amp;V'!$E$8:$E$250,4)+
SUMIFS('Min Sands - Q&amp;V'!$C$8:$C$250,'Min Sands - Q&amp;V'!$D$8:$D$250,CONCATENATE("20",RIGHT('FY Q&amp;V 2003-04 to Now'!G$7,2)),'Min Sands - Q&amp;V'!$E$8:$E$250,1)+
SUMIFS('Min Sands - Q&amp;V'!$C$8:$C$250,'Min Sands - Q&amp;V'!$D$8:$D$250,CONCATENATE("20",RIGHT('FY Q&amp;V 2003-04 to Now'!G$7,2)),'Min Sands - Q&amp;V'!$E$8:$E$250,2))*1000000</f>
        <v>835631249.28512728</v>
      </c>
      <c r="I53" s="1053">
        <f>(SUMIFS('Min Sands - Q&amp;V'!$B$8:$B$250,'Min Sands - Q&amp;V'!$D$8:$D$250,LEFT('FY Q&amp;V 2003-04 to Now'!I$7:J$7,4),'Min Sands - Q&amp;V'!$E$8:$E$250,3)+
SUMIFS('Min Sands - Q&amp;V'!$B$8:$B$250,'Min Sands - Q&amp;V'!$D$8:$D$250,LEFT('FY Q&amp;V 2003-04 to Now'!I$7:J$7,4),'Min Sands - Q&amp;V'!$E$8:$E$250,4)+
SUMIFS('Min Sands - Q&amp;V'!$B$8:$B$250,'Min Sands - Q&amp;V'!$D$8:$D$250,CONCATENATE("20",RIGHT('FY Q&amp;V 2003-04 to Now'!I$7,2)),'Min Sands - Q&amp;V'!$E$8:$E$250,1)+
SUMIFS('Min Sands - Q&amp;V'!$B$8:$B$250,'Min Sands - Q&amp;V'!$D$8:$D$250,CONCATENATE("20",RIGHT('FY Q&amp;V 2003-04 to Now'!I$7,2)),'Min Sands - Q&amp;V'!$E$8:$E$250,2))*1000</f>
        <v>2744502.6390000004</v>
      </c>
      <c r="J53" s="1054">
        <f>(SUMIFS('Min Sands - Q&amp;V'!$C$8:$C$250,'Min Sands - Q&amp;V'!$D$8:$D$250,LEFT('FY Q&amp;V 2003-04 to Now'!I$7,4),'Min Sands - Q&amp;V'!$E$8:$E$250,3)+
SUMIFS('Min Sands - Q&amp;V'!$C$8:$C$250,'Min Sands - Q&amp;V'!$D$8:$D$250,LEFT('FY Q&amp;V 2003-04 to Now'!I$7,4),'Min Sands - Q&amp;V'!$E$8:$E$250,4)+
SUMIFS('Min Sands - Q&amp;V'!$C$8:$C$250,'Min Sands - Q&amp;V'!$D$8:$D$250,CONCATENATE("20",RIGHT('FY Q&amp;V 2003-04 to Now'!I$7,2)),'Min Sands - Q&amp;V'!$E$8:$E$250,1)+
SUMIFS('Min Sands - Q&amp;V'!$C$8:$C$250,'Min Sands - Q&amp;V'!$D$8:$D$250,CONCATENATE("20",RIGHT('FY Q&amp;V 2003-04 to Now'!I$7,2)),'Min Sands - Q&amp;V'!$E$8:$E$250,2))*1000000</f>
        <v>845527008.92400002</v>
      </c>
      <c r="K53" s="1053">
        <f>(SUMIFS('Min Sands - Q&amp;V'!$B$8:$B$250,'Min Sands - Q&amp;V'!$D$8:$D$250,LEFT('FY Q&amp;V 2003-04 to Now'!K$7:L$7,4),'Min Sands - Q&amp;V'!$E$8:$E$250,3)+
SUMIFS('Min Sands - Q&amp;V'!$B$8:$B$250,'Min Sands - Q&amp;V'!$D$8:$D$250,LEFT('FY Q&amp;V 2003-04 to Now'!K$7:L$7,4),'Min Sands - Q&amp;V'!$E$8:$E$250,4)+
SUMIFS('Min Sands - Q&amp;V'!$B$8:$B$250,'Min Sands - Q&amp;V'!$D$8:$D$250,CONCATENATE("20",RIGHT('FY Q&amp;V 2003-04 to Now'!K$7,2)),'Min Sands - Q&amp;V'!$E$8:$E$250,1)+
SUMIFS('Min Sands - Q&amp;V'!$B$8:$B$250,'Min Sands - Q&amp;V'!$D$8:$D$250,CONCATENATE("20",RIGHT('FY Q&amp;V 2003-04 to Now'!K$7,2)),'Min Sands - Q&amp;V'!$E$8:$E$250,2))*1000</f>
        <v>2492980.1179999998</v>
      </c>
      <c r="L53" s="1054">
        <f>(SUMIFS('Min Sands - Q&amp;V'!$C$8:$C$250,'Min Sands - Q&amp;V'!$D$8:$D$250,LEFT('FY Q&amp;V 2003-04 to Now'!K$7,4),'Min Sands - Q&amp;V'!$E$8:$E$250,3)+
SUMIFS('Min Sands - Q&amp;V'!$C$8:$C$250,'Min Sands - Q&amp;V'!$D$8:$D$250,LEFT('FY Q&amp;V 2003-04 to Now'!K$7,4),'Min Sands - Q&amp;V'!$E$8:$E$250,4)+
SUMIFS('Min Sands - Q&amp;V'!$C$8:$C$250,'Min Sands - Q&amp;V'!$D$8:$D$250,CONCATENATE("20",RIGHT('FY Q&amp;V 2003-04 to Now'!K$7,2)),'Min Sands - Q&amp;V'!$E$8:$E$250,1)+
SUMIFS('Min Sands - Q&amp;V'!$C$8:$C$250,'Min Sands - Q&amp;V'!$D$8:$D$250,CONCATENATE("20",RIGHT('FY Q&amp;V 2003-04 to Now'!K$7,2)),'Min Sands - Q&amp;V'!$E$8:$E$250,2))*1000000</f>
        <v>677254305.63102913</v>
      </c>
      <c r="M53" s="1053">
        <f>(SUMIFS('Min Sands - Q&amp;V'!$B$8:$B$250,'Min Sands - Q&amp;V'!$D$8:$D$250,LEFT('FY Q&amp;V 2003-04 to Now'!M$7:N$7,4),'Min Sands - Q&amp;V'!$E$8:$E$250,3)+
SUMIFS('Min Sands - Q&amp;V'!$B$8:$B$250,'Min Sands - Q&amp;V'!$D$8:$D$250,LEFT('FY Q&amp;V 2003-04 to Now'!M$7:N$7,4),'Min Sands - Q&amp;V'!$E$8:$E$250,4)+
SUMIFS('Min Sands - Q&amp;V'!$B$8:$B$250,'Min Sands - Q&amp;V'!$D$8:$D$250,CONCATENATE("20",RIGHT('FY Q&amp;V 2003-04 to Now'!M$7,2)),'Min Sands - Q&amp;V'!$E$8:$E$250,1)+
SUMIFS('Min Sands - Q&amp;V'!$B$8:$B$250,'Min Sands - Q&amp;V'!$D$8:$D$250,CONCATENATE("20",RIGHT('FY Q&amp;V 2003-04 to Now'!M$7,2)),'Min Sands - Q&amp;V'!$E$8:$E$250,2))*1000</f>
        <v>1989436.1400000001</v>
      </c>
      <c r="N53" s="1054">
        <f>(SUMIFS('Min Sands - Q&amp;V'!$C$8:$C$250,'Min Sands - Q&amp;V'!$D$8:$D$250,LEFT('FY Q&amp;V 2003-04 to Now'!M$7,4),'Min Sands - Q&amp;V'!$E$8:$E$250,3)+
SUMIFS('Min Sands - Q&amp;V'!$C$8:$C$250,'Min Sands - Q&amp;V'!$D$8:$D$250,LEFT('FY Q&amp;V 2003-04 to Now'!M$7,4),'Min Sands - Q&amp;V'!$E$8:$E$250,4)+
SUMIFS('Min Sands - Q&amp;V'!$C$8:$C$250,'Min Sands - Q&amp;V'!$D$8:$D$250,CONCATENATE("20",RIGHT('FY Q&amp;V 2003-04 to Now'!M$7,2)),'Min Sands - Q&amp;V'!$E$8:$E$250,1)+
SUMIFS('Min Sands - Q&amp;V'!$C$8:$C$250,'Min Sands - Q&amp;V'!$D$8:$D$250,CONCATENATE("20",RIGHT('FY Q&amp;V 2003-04 to Now'!M$7,2)),'Min Sands - Q&amp;V'!$E$8:$E$250,2))*1000000</f>
        <v>704602267.2606101</v>
      </c>
      <c r="O53" s="1053">
        <f>(SUMIFS('Min Sands - Q&amp;V'!$B$8:$B$250,'Min Sands - Q&amp;V'!$D$8:$D$250,LEFT('FY Q&amp;V 2003-04 to Now'!O$7:P$7,4),'Min Sands - Q&amp;V'!$E$8:$E$250,3)+
SUMIFS('Min Sands - Q&amp;V'!$B$8:$B$250,'Min Sands - Q&amp;V'!$D$8:$D$250,LEFT('FY Q&amp;V 2003-04 to Now'!O$7:P$7,4),'Min Sands - Q&amp;V'!$E$8:$E$250,4)+
SUMIFS('Min Sands - Q&amp;V'!$B$8:$B$250,'Min Sands - Q&amp;V'!$D$8:$D$250,CONCATENATE("20",RIGHT('FY Q&amp;V 2003-04 to Now'!O$7,2)),'Min Sands - Q&amp;V'!$E$8:$E$250,1)+
SUMIFS('Min Sands - Q&amp;V'!$B$8:$B$250,'Min Sands - Q&amp;V'!$D$8:$D$250,CONCATENATE("20",RIGHT('FY Q&amp;V 2003-04 to Now'!O$7,2)),'Min Sands - Q&amp;V'!$E$8:$E$250,2))*1000</f>
        <v>1899585.38</v>
      </c>
      <c r="P53" s="1054">
        <f>(SUMIFS('Min Sands - Q&amp;V'!$C$8:$C$250,'Min Sands - Q&amp;V'!$D$8:$D$250,LEFT('FY Q&amp;V 2003-04 to Now'!O$7,4),'Min Sands - Q&amp;V'!$E$8:$E$250,3)+
SUMIFS('Min Sands - Q&amp;V'!$C$8:$C$250,'Min Sands - Q&amp;V'!$D$8:$D$250,LEFT('FY Q&amp;V 2003-04 to Now'!O$7,4),'Min Sands - Q&amp;V'!$E$8:$E$250,4)+
SUMIFS('Min Sands - Q&amp;V'!$C$8:$C$250,'Min Sands - Q&amp;V'!$D$8:$D$250,CONCATENATE("20",RIGHT('FY Q&amp;V 2003-04 to Now'!O$7,2)),'Min Sands - Q&amp;V'!$E$8:$E$250,1)+
SUMIFS('Min Sands - Q&amp;V'!$C$8:$C$250,'Min Sands - Q&amp;V'!$D$8:$D$250,CONCATENATE("20",RIGHT('FY Q&amp;V 2003-04 to Now'!O$7,2)),'Min Sands - Q&amp;V'!$E$8:$E$250,2))*1000000</f>
        <v>664485029.62650192</v>
      </c>
      <c r="Q53" s="1053">
        <f>(SUMIFS('Min Sands - Q&amp;V'!$B$8:$B$250,'Min Sands - Q&amp;V'!$D$8:$D$250,LEFT('FY Q&amp;V 2003-04 to Now'!Q$7:R$7,4),'Min Sands - Q&amp;V'!$E$8:$E$250,3)+
SUMIFS('Min Sands - Q&amp;V'!$B$8:$B$250,'Min Sands - Q&amp;V'!$D$8:$D$250,LEFT('FY Q&amp;V 2003-04 to Now'!Q$7:R$7,4),'Min Sands - Q&amp;V'!$E$8:$E$250,4)+
SUMIFS('Min Sands - Q&amp;V'!$B$8:$B$250,'Min Sands - Q&amp;V'!$D$8:$D$250,CONCATENATE("20",RIGHT('FY Q&amp;V 2003-04 to Now'!Q$7,2)),'Min Sands - Q&amp;V'!$E$8:$E$250,1)+
SUMIFS('Min Sands - Q&amp;V'!$B$8:$B$250,'Min Sands - Q&amp;V'!$D$8:$D$250,CONCATENATE("20",RIGHT('FY Q&amp;V 2003-04 to Now'!Q$7,2)),'Min Sands - Q&amp;V'!$E$8:$E$250,2))*1000</f>
        <v>1416795.0290000001</v>
      </c>
      <c r="R53" s="1054">
        <f>(SUMIFS('Min Sands - Q&amp;V'!$C$8:$C$250,'Min Sands - Q&amp;V'!$D$8:$D$250,LEFT('FY Q&amp;V 2003-04 to Now'!Q$7,4),'Min Sands - Q&amp;V'!$E$8:$E$250,3)+
SUMIFS('Min Sands - Q&amp;V'!$C$8:$C$250,'Min Sands - Q&amp;V'!$D$8:$D$250,LEFT('FY Q&amp;V 2003-04 to Now'!Q$7,4),'Min Sands - Q&amp;V'!$E$8:$E$250,4)+
SUMIFS('Min Sands - Q&amp;V'!$C$8:$C$250,'Min Sands - Q&amp;V'!$D$8:$D$250,CONCATENATE("20",RIGHT('FY Q&amp;V 2003-04 to Now'!Q$7,2)),'Min Sands - Q&amp;V'!$E$8:$E$250,1)+
SUMIFS('Min Sands - Q&amp;V'!$C$8:$C$250,'Min Sands - Q&amp;V'!$D$8:$D$250,CONCATENATE("20",RIGHT('FY Q&amp;V 2003-04 to Now'!Q$7,2)),'Min Sands - Q&amp;V'!$E$8:$E$250,2))*1000000</f>
        <v>476182546.96690905</v>
      </c>
      <c r="S53" s="1053">
        <f>(SUMIFS('Min Sands - Q&amp;V'!$B$8:$B$250,'Min Sands - Q&amp;V'!$D$8:$D$250,LEFT('FY Q&amp;V 2003-04 to Now'!S$7:T$7,4),'Min Sands - Q&amp;V'!$E$8:$E$250,3)+
SUMIFS('Min Sands - Q&amp;V'!$B$8:$B$250,'Min Sands - Q&amp;V'!$D$8:$D$250,LEFT('FY Q&amp;V 2003-04 to Now'!S$7:T$7,4),'Min Sands - Q&amp;V'!$E$8:$E$250,4)+
SUMIFS('Min Sands - Q&amp;V'!$B$8:$B$250,'Min Sands - Q&amp;V'!$D$8:$D$250,CONCATENATE("20",RIGHT('FY Q&amp;V 2003-04 to Now'!S$7,2)),'Min Sands - Q&amp;V'!$E$8:$E$250,1)+
SUMIFS('Min Sands - Q&amp;V'!$B$8:$B$250,'Min Sands - Q&amp;V'!$D$8:$D$250,CONCATENATE("20",RIGHT('FY Q&amp;V 2003-04 to Now'!S$7,2)),'Min Sands - Q&amp;V'!$E$8:$E$250,2))*1000</f>
        <v>1415561.443</v>
      </c>
      <c r="T53" s="1054">
        <f>(SUMIFS('Min Sands - Q&amp;V'!$C$8:$C$250,'Min Sands - Q&amp;V'!$D$8:$D$250,LEFT('FY Q&amp;V 2003-04 to Now'!S$7,4),'Min Sands - Q&amp;V'!$E$8:$E$250,3)+
SUMIFS('Min Sands - Q&amp;V'!$C$8:$C$250,'Min Sands - Q&amp;V'!$D$8:$D$250,LEFT('FY Q&amp;V 2003-04 to Now'!S$7,4),'Min Sands - Q&amp;V'!$E$8:$E$250,4)+
SUMIFS('Min Sands - Q&amp;V'!$C$8:$C$250,'Min Sands - Q&amp;V'!$D$8:$D$250,CONCATENATE("20",RIGHT('FY Q&amp;V 2003-04 to Now'!S$7,2)),'Min Sands - Q&amp;V'!$E$8:$E$250,1)+
SUMIFS('Min Sands - Q&amp;V'!$C$8:$C$250,'Min Sands - Q&amp;V'!$D$8:$D$250,CONCATENATE("20",RIGHT('FY Q&amp;V 2003-04 to Now'!S$7,2)),'Min Sands - Q&amp;V'!$E$8:$E$250,2))*1000000</f>
        <v>864112563.07318532</v>
      </c>
      <c r="U53" s="1053">
        <f>(SUMIFS('Min Sands - Q&amp;V'!$B$8:$B$250,'Min Sands - Q&amp;V'!$D$8:$D$250,LEFT('FY Q&amp;V 2003-04 to Now'!U$7:V$7,4),'Min Sands - Q&amp;V'!$E$8:$E$250,3)+
SUMIFS('Min Sands - Q&amp;V'!$B$8:$B$250,'Min Sands - Q&amp;V'!$D$8:$D$250,LEFT('FY Q&amp;V 2003-04 to Now'!U$7:V$7,4),'Min Sands - Q&amp;V'!$E$8:$E$250,4)+
SUMIFS('Min Sands - Q&amp;V'!$B$8:$B$250,'Min Sands - Q&amp;V'!$D$8:$D$250,CONCATENATE("20",RIGHT('FY Q&amp;V 2003-04 to Now'!U$7,2)),'Min Sands - Q&amp;V'!$E$8:$E$250,1)+
SUMIFS('Min Sands - Q&amp;V'!$B$8:$B$250,'Min Sands - Q&amp;V'!$D$8:$D$250,CONCATENATE("20",RIGHT('FY Q&amp;V 2003-04 to Now'!U$7,2)),'Min Sands - Q&amp;V'!$E$8:$E$250,2))*1000</f>
        <v>1355356.926</v>
      </c>
      <c r="V53" s="1054">
        <f>(SUMIFS('Min Sands - Q&amp;V'!$C$8:$C$250,'Min Sands - Q&amp;V'!$D$8:$D$250,LEFT('FY Q&amp;V 2003-04 to Now'!U$7,4),'Min Sands - Q&amp;V'!$E$8:$E$250,3)+
SUMIFS('Min Sands - Q&amp;V'!$C$8:$C$250,'Min Sands - Q&amp;V'!$D$8:$D$250,LEFT('FY Q&amp;V 2003-04 to Now'!U$7,4),'Min Sands - Q&amp;V'!$E$8:$E$250,4)+
SUMIFS('Min Sands - Q&amp;V'!$C$8:$C$250,'Min Sands - Q&amp;V'!$D$8:$D$250,CONCATENATE("20",RIGHT('FY Q&amp;V 2003-04 to Now'!U$7,2)),'Min Sands - Q&amp;V'!$E$8:$E$250,1)+
SUMIFS('Min Sands - Q&amp;V'!$C$8:$C$250,'Min Sands - Q&amp;V'!$D$8:$D$250,CONCATENATE("20",RIGHT('FY Q&amp;V 2003-04 to Now'!U$7,2)),'Min Sands - Q&amp;V'!$E$8:$E$250,2))*1000000</f>
        <v>810679674.57436359</v>
      </c>
      <c r="W53" s="1053">
        <f>(SUMIFS('Min Sands - Q&amp;V'!$B$8:$B$250,'Min Sands - Q&amp;V'!$D$8:$D$250,LEFT('FY Q&amp;V 2003-04 to Now'!W$7:X$7,4),'Min Sands - Q&amp;V'!$E$8:$E$250,3)+
SUMIFS('Min Sands - Q&amp;V'!$B$8:$B$250,'Min Sands - Q&amp;V'!$D$8:$D$250,LEFT('FY Q&amp;V 2003-04 to Now'!W$7:X$7,4),'Min Sands - Q&amp;V'!$E$8:$E$250,4)+
SUMIFS('Min Sands - Q&amp;V'!$B$8:$B$250,'Min Sands - Q&amp;V'!$D$8:$D$250,CONCATENATE("20",RIGHT('FY Q&amp;V 2003-04 to Now'!W$7,2)),'Min Sands - Q&amp;V'!$E$8:$E$250,1)+
SUMIFS('Min Sands - Q&amp;V'!$B$8:$B$250,'Min Sands - Q&amp;V'!$D$8:$D$250,CONCATENATE("20",RIGHT('FY Q&amp;V 2003-04 to Now'!W$7,2)),'Min Sands - Q&amp;V'!$E$8:$E$250,2))*1000</f>
        <v>1078270.7490000001</v>
      </c>
      <c r="X53" s="1054">
        <f>(SUMIFS('Min Sands - Q&amp;V'!$C$8:$C$250,'Min Sands - Q&amp;V'!$D$8:$D$250,LEFT('FY Q&amp;V 2003-04 to Now'!W$7,4),'Min Sands - Q&amp;V'!$E$8:$E$250,3)+
SUMIFS('Min Sands - Q&amp;V'!$C$8:$C$250,'Min Sands - Q&amp;V'!$D$8:$D$250,LEFT('FY Q&amp;V 2003-04 to Now'!W$7,4),'Min Sands - Q&amp;V'!$E$8:$E$250,4)+
SUMIFS('Min Sands - Q&amp;V'!$C$8:$C$250,'Min Sands - Q&amp;V'!$D$8:$D$250,CONCATENATE("20",RIGHT('FY Q&amp;V 2003-04 to Now'!W$7,2)),'Min Sands - Q&amp;V'!$E$8:$E$250,1)+
SUMIFS('Min Sands - Q&amp;V'!$C$8:$C$250,'Min Sands - Q&amp;V'!$D$8:$D$250,CONCATENATE("20",RIGHT('FY Q&amp;V 2003-04 to Now'!W$7,2)),'Min Sands - Q&amp;V'!$E$8:$E$250,2))*1000000</f>
        <v>471031306.6254546</v>
      </c>
      <c r="Y53" s="1053"/>
      <c r="Z53" s="1054">
        <f>(SUMIFS('Min Sands - Q&amp;V'!$C$8:$C$250,'Min Sands - Q&amp;V'!$D$8:$D$250,LEFT('FY Q&amp;V 2003-04 to Now'!Y$7,4),'Min Sands - Q&amp;V'!$E$8:$E$250,3)+
SUMIFS('Min Sands - Q&amp;V'!$C$8:$C$250,'Min Sands - Q&amp;V'!$D$8:$D$250,LEFT('FY Q&amp;V 2003-04 to Now'!Y$7,4),'Min Sands - Q&amp;V'!$E$8:$E$250,4)+
SUMIFS('Min Sands - Q&amp;V'!$C$8:$C$250,'Min Sands - Q&amp;V'!$D$8:$D$250,CONCATENATE("20",RIGHT('FY Q&amp;V 2003-04 to Now'!Y$7,2)),'Min Sands - Q&amp;V'!$E$8:$E$250,1)+
SUMIFS('Min Sands - Q&amp;V'!$C$8:$C$250,'Min Sands - Q&amp;V'!$D$8:$D$250,CONCATENATE("20",RIGHT('FY Q&amp;V 2003-04 to Now'!Y$7,2)),'Min Sands - Q&amp;V'!$E$8:$E$250,2))*1000000</f>
        <v>492706873.89065212</v>
      </c>
      <c r="AA53" s="1053">
        <f>(SUMIFS('Min Sands - Q&amp;V'!$B$8:$B$250,'Min Sands - Q&amp;V'!$D$8:$D$250,LEFT('FY Q&amp;V 2003-04 to Now'!AA$7:AB$7,4),'Min Sands - Q&amp;V'!$E$8:$E$250,3)+
SUMIFS('Min Sands - Q&amp;V'!$B$8:$B$250,'Min Sands - Q&amp;V'!$D$8:$D$250,LEFT('FY Q&amp;V 2003-04 to Now'!AA$7:AB$7,4),'Min Sands - Q&amp;V'!$E$8:$E$250,4)+
SUMIFS('Min Sands - Q&amp;V'!$B$8:$B$250,'Min Sands - Q&amp;V'!$D$8:$D$250,CONCATENATE("20",RIGHT('FY Q&amp;V 2003-04 to Now'!AA$7,2)),'Min Sands - Q&amp;V'!$E$8:$E$250,1)+
SUMIFS('Min Sands - Q&amp;V'!$B$8:$B$250,'Min Sands - Q&amp;V'!$D$8:$D$250,CONCATENATE("20",RIGHT('FY Q&amp;V 2003-04 to Now'!AA$7,2)),'Min Sands - Q&amp;V'!$E$8:$E$250,2))*1000</f>
        <v>1170840.1753494609</v>
      </c>
      <c r="AB53" s="1054">
        <f>(SUMIFS('Min Sands - Q&amp;V'!$C$8:$C$250,'Min Sands - Q&amp;V'!$D$8:$D$250,LEFT('FY Q&amp;V 2003-04 to Now'!AA$7,4),'Min Sands - Q&amp;V'!$E$8:$E$250,3)+
SUMIFS('Min Sands - Q&amp;V'!$C$8:$C$250,'Min Sands - Q&amp;V'!$D$8:$D$250,LEFT('FY Q&amp;V 2003-04 to Now'!AA$7,4),'Min Sands - Q&amp;V'!$E$8:$E$250,4)+
SUMIFS('Min Sands - Q&amp;V'!$C$8:$C$250,'Min Sands - Q&amp;V'!$D$8:$D$250,CONCATENATE("20",RIGHT('FY Q&amp;V 2003-04 to Now'!AA$7,2)),'Min Sands - Q&amp;V'!$E$8:$E$250,1)+
SUMIFS('Min Sands - Q&amp;V'!$C$8:$C$250,'Min Sands - Q&amp;V'!$D$8:$D$250,CONCATENATE("20",RIGHT('FY Q&amp;V 2003-04 to Now'!AA$7,2)),'Min Sands - Q&amp;V'!$E$8:$E$250,2))*1000000</f>
        <v>571548060.13582826</v>
      </c>
      <c r="AC53" s="1053">
        <f>(SUMIFS('Min Sands - Q&amp;V'!$B$8:$B$250,'Min Sands - Q&amp;V'!$D$8:$D$250,LEFT('FY Q&amp;V 2003-04 to Now'!AC$7:AD$7,4),'Min Sands - Q&amp;V'!$E$8:$E$250,3)+
SUMIFS('Min Sands - Q&amp;V'!$B$8:$B$250,'Min Sands - Q&amp;V'!$D$8:$D$250,LEFT('FY Q&amp;V 2003-04 to Now'!AC$7:AD$7,4),'Min Sands - Q&amp;V'!$E$8:$E$250,4)+
SUMIFS('Min Sands - Q&amp;V'!$B$8:$B$250,'Min Sands - Q&amp;V'!$D$8:$D$250,CONCATENATE("20",RIGHT('FY Q&amp;V 2003-04 to Now'!AC$7,2)),'Min Sands - Q&amp;V'!$E$8:$E$250,1)+
SUMIFS('Min Sands - Q&amp;V'!$B$8:$B$250,'Min Sands - Q&amp;V'!$D$8:$D$250,CONCATENATE("20",RIGHT('FY Q&amp;V 2003-04 to Now'!AC$7,2)),'Min Sands - Q&amp;V'!$E$8:$E$250,2))*1000</f>
        <v>1457132.99</v>
      </c>
      <c r="AD53" s="1054">
        <f>(SUMIFS('Min Sands - Q&amp;V'!$C$8:$C$250,'Min Sands - Q&amp;V'!$D$8:$D$250,LEFT('FY Q&amp;V 2003-04 to Now'!AC$7,4),'Min Sands - Q&amp;V'!$E$8:$E$250,3)+
SUMIFS('Min Sands - Q&amp;V'!$C$8:$C$250,'Min Sands - Q&amp;V'!$D$8:$D$250,LEFT('FY Q&amp;V 2003-04 to Now'!AC$7,4),'Min Sands - Q&amp;V'!$E$8:$E$250,4)+
SUMIFS('Min Sands - Q&amp;V'!$C$8:$C$250,'Min Sands - Q&amp;V'!$D$8:$D$250,CONCATENATE("20",RIGHT('FY Q&amp;V 2003-04 to Now'!AC$7,2)),'Min Sands - Q&amp;V'!$E$8:$E$250,1)+
SUMIFS('Min Sands - Q&amp;V'!$C$8:$C$250,'Min Sands - Q&amp;V'!$D$8:$D$250,CONCATENATE("20",RIGHT('FY Q&amp;V 2003-04 to Now'!AC$7,2)),'Min Sands - Q&amp;V'!$E$8:$E$250,2))*1000000</f>
        <v>505275850.09999698</v>
      </c>
      <c r="AE53" s="1074">
        <f>(SUMIFS('Min Sands - Q&amp;V'!$B$8:$B$250,'Min Sands - Q&amp;V'!$D$8:$D$250,LEFT('FY Q&amp;V 2003-04 to Now'!AE$7:AF$7,4),'Min Sands - Q&amp;V'!$E$8:$E$250,3)+
SUMIFS('Min Sands - Q&amp;V'!$B$8:$B$250,'Min Sands - Q&amp;V'!$D$8:$D$250,LEFT('FY Q&amp;V 2003-04 to Now'!AE$7:AF$7,4),'Min Sands - Q&amp;V'!$E$8:$E$250,4)+
SUMIFS('Min Sands - Q&amp;V'!$B$8:$B$250,'Min Sands - Q&amp;V'!$D$8:$D$250,CONCATENATE("20",RIGHT('FY Q&amp;V 2003-04 to Now'!AE$7,2)),'Min Sands - Q&amp;V'!$E$8:$E$250,1)+
SUMIFS('Min Sands - Q&amp;V'!$B$8:$B$250,'Min Sands - Q&amp;V'!$D$8:$D$250,CONCATENATE("20",RIGHT('FY Q&amp;V 2003-04 to Now'!AE$7,2)),'Min Sands - Q&amp;V'!$E$8:$E$250,2))*1000</f>
        <v>1118276.18</v>
      </c>
      <c r="AF53" s="1054">
        <f>(SUMIFS('Min Sands - Q&amp;V'!$C$8:$C$250,'Min Sands - Q&amp;V'!$D$8:$D$250,LEFT('FY Q&amp;V 2003-04 to Now'!AE$7,4),'Min Sands - Q&amp;V'!$E$8:$E$250,3)+
SUMIFS('Min Sands - Q&amp;V'!$C$8:$C$250,'Min Sands - Q&amp;V'!$D$8:$D$250,LEFT('FY Q&amp;V 2003-04 to Now'!AE$7,4),'Min Sands - Q&amp;V'!$E$8:$E$250,4)+
SUMIFS('Min Sands - Q&amp;V'!$C$8:$C$250,'Min Sands - Q&amp;V'!$D$8:$D$250,CONCATENATE("20",RIGHT('FY Q&amp;V 2003-04 to Now'!AE$7,2)),'Min Sands - Q&amp;V'!$E$8:$E$250,1)+
SUMIFS('Min Sands - Q&amp;V'!$C$8:$C$250,'Min Sands - Q&amp;V'!$D$8:$D$250,CONCATENATE("20",RIGHT('FY Q&amp;V 2003-04 to Now'!AE$7,2)),'Min Sands - Q&amp;V'!$E$8:$E$250,2))*1000000</f>
        <v>380812715.99999994</v>
      </c>
      <c r="AG53" s="1074">
        <f>(SUMIFS('Min Sands - Q&amp;V'!$B$8:$B$250,'Min Sands - Q&amp;V'!$D$8:$D$250,LEFT('FY Q&amp;V 2003-04 to Now'!AG$7:AH$7,4),'Min Sands - Q&amp;V'!$E$8:$E$250,3)+
SUMIFS('Min Sands - Q&amp;V'!$B$8:$B$250,'Min Sands - Q&amp;V'!$D$8:$D$250,LEFT('FY Q&amp;V 2003-04 to Now'!AG$7:AH$7,4),'Min Sands - Q&amp;V'!$E$8:$E$250,4)+
SUMIFS('Min Sands - Q&amp;V'!$B$8:$B$250,'Min Sands - Q&amp;V'!$D$8:$D$250,CONCATENATE("20",RIGHT('FY Q&amp;V 2003-04 to Now'!AG$7,2)),'Min Sands - Q&amp;V'!$E$8:$E$250,1)+
SUMIFS('Min Sands - Q&amp;V'!$B$8:$B$250,'Min Sands - Q&amp;V'!$D$8:$D$250,CONCATENATE("20",RIGHT('FY Q&amp;V 2003-04 to Now'!AG$7,2)),'Min Sands - Q&amp;V'!$E$8:$E$250,2))*1000</f>
        <v>1150989.6539999999</v>
      </c>
      <c r="AH53" s="1054">
        <f>(SUMIFS('Min Sands - Q&amp;V'!$C$8:$C$250,'Min Sands - Q&amp;V'!$D$8:$D$250,LEFT('FY Q&amp;V 2003-04 to Now'!AG$7,4),'Min Sands - Q&amp;V'!$E$8:$E$250,3)+
SUMIFS('Min Sands - Q&amp;V'!$C$8:$C$250,'Min Sands - Q&amp;V'!$D$8:$D$250,LEFT('FY Q&amp;V 2003-04 to Now'!AG$7,4),'Min Sands - Q&amp;V'!$E$8:$E$250,4)+
SUMIFS('Min Sands - Q&amp;V'!$C$8:$C$250,'Min Sands - Q&amp;V'!$D$8:$D$250,CONCATENATE("20",RIGHT('FY Q&amp;V 2003-04 to Now'!AG$7,2)),'Min Sands - Q&amp;V'!$E$8:$E$250,1)+
SUMIFS('Min Sands - Q&amp;V'!$C$8:$C$250,'Min Sands - Q&amp;V'!$D$8:$D$250,CONCATENATE("20",RIGHT('FY Q&amp;V 2003-04 to Now'!AG$7,2)),'Min Sands - Q&amp;V'!$E$8:$E$250,2))*1000000</f>
        <v>528908333.00000006</v>
      </c>
      <c r="AI53" s="1068">
        <f>SUMIF($C$9:AH$9,1,$C53:AH53)</f>
        <v>26874403.782349456</v>
      </c>
      <c r="AJ53" s="1005">
        <f>SUMIF($C$9:AH$9,0,$C53:AH53)</f>
        <v>10414742596.385475</v>
      </c>
    </row>
    <row r="54" spans="1:37">
      <c r="A54" s="667"/>
      <c r="B54" s="709"/>
      <c r="C54" s="1006"/>
      <c r="D54" s="1003"/>
      <c r="E54" s="1006"/>
      <c r="F54" s="1003"/>
      <c r="G54" s="1006"/>
      <c r="H54" s="1003"/>
      <c r="I54" s="1006"/>
      <c r="J54" s="1003"/>
      <c r="K54" s="1006"/>
      <c r="L54" s="1003"/>
      <c r="M54" s="1006"/>
      <c r="N54" s="1003"/>
      <c r="O54" s="1006"/>
      <c r="P54" s="1003"/>
      <c r="Q54" s="1006"/>
      <c r="R54" s="1003"/>
      <c r="S54" s="1006"/>
      <c r="T54" s="1003"/>
      <c r="U54" s="1006"/>
      <c r="V54" s="1003"/>
      <c r="W54" s="1006"/>
      <c r="X54" s="1003"/>
      <c r="Y54" s="1006"/>
      <c r="Z54" s="1003"/>
      <c r="AA54" s="1006"/>
      <c r="AB54" s="1003"/>
      <c r="AC54" s="1003"/>
      <c r="AD54" s="1003"/>
      <c r="AE54" s="1446"/>
      <c r="AF54" s="1003"/>
      <c r="AG54" s="1446"/>
      <c r="AH54" s="1003"/>
      <c r="AI54" s="1068"/>
      <c r="AJ54" s="1069"/>
    </row>
    <row r="55" spans="1:37">
      <c r="A55" s="995" t="s">
        <v>303</v>
      </c>
      <c r="B55" s="991" t="s">
        <v>119</v>
      </c>
      <c r="C55" s="1001">
        <f>(SUMIFS('Iron Ore - Q&amp;V'!$D$8:$D$250,'Iron Ore - Q&amp;V'!$F$8:$F$250,LEFT('FY Q&amp;V 2003-04 to Now'!C$7:D$7,4),'Iron Ore - Q&amp;V'!$G$8:$G$250,3)+
SUMIFS('Iron Ore - Q&amp;V'!$D$8:$D$250,'Iron Ore - Q&amp;V'!$F$8:$F$250,LEFT('FY Q&amp;V 2003-04 to Now'!C$7:D$7,4),'Iron Ore - Q&amp;V'!$G$8:$G$250,4)+
SUMIFS('Iron Ore - Q&amp;V'!$D$8:$D$250,'Iron Ore - Q&amp;V'!$F$8:$F$250,CONCATENATE("20",RIGHT('FY Q&amp;V 2003-04 to Now'!C$7,2)),'Iron Ore - Q&amp;V'!$G$8:$G$250,1)+
SUMIFS('Iron Ore - Q&amp;V'!$D$8:$D$250,'Iron Ore - Q&amp;V'!$F$8:$F$250,CONCATENATE("20",RIGHT('FY Q&amp;V 2003-04 to Now'!C$7,2)),'Iron Ore - Q&amp;V'!$G$8:$G$250,2))*1000000</f>
        <v>200936683.13</v>
      </c>
      <c r="D55" s="1002">
        <f>(SUMIFS('Iron Ore - Q&amp;V'!$E$8:$E$250,'Iron Ore - Q&amp;V'!$F$8:$F$250,LEFT('FY Q&amp;V 2003-04 to Now'!C$7,4),'Iron Ore - Q&amp;V'!$G$8:$G$250,3)+
SUMIFS('Iron Ore - Q&amp;V'!$E$8:$E$250,'Iron Ore - Q&amp;V'!$F$8:$F$250,LEFT('FY Q&amp;V 2003-04 to Now'!C$7,4),'Iron Ore - Q&amp;V'!$G$8:$G$250,4)+
SUMIFS('Iron Ore - Q&amp;V'!$E$8:$E$250,'Iron Ore - Q&amp;V'!$F$8:$F$250,CONCATENATE("20",RIGHT('FY Q&amp;V 2003-04 to Now'!C$7,2)),'Iron Ore - Q&amp;V'!$G$8:$G$250,1)+
SUMIFS('Iron Ore - Q&amp;V'!$E$8:$E$250,'Iron Ore - Q&amp;V'!$F$8:$F$250,CONCATENATE("20",RIGHT('FY Q&amp;V 2003-04 to Now'!C$7,2)),'Iron Ore - Q&amp;V'!$G$8:$G$250,2))*1000000</f>
        <v>5360459976.1599998</v>
      </c>
      <c r="E55" s="1001">
        <f>(SUMIFS('Iron Ore - Q&amp;V'!$D$8:$D$250,'Iron Ore - Q&amp;V'!$F$8:$F$250,LEFT('FY Q&amp;V 2003-04 to Now'!E$7:F$7,4),'Iron Ore - Q&amp;V'!$G$8:$G$250,3)+
SUMIFS('Iron Ore - Q&amp;V'!$D$8:$D$250,'Iron Ore - Q&amp;V'!$F$8:$F$250,LEFT('FY Q&amp;V 2003-04 to Now'!E$7:F$7,4),'Iron Ore - Q&amp;V'!$G$8:$G$250,4)+
SUMIFS('Iron Ore - Q&amp;V'!$D$8:$D$250,'Iron Ore - Q&amp;V'!$F$8:$F$250,CONCATENATE("20",RIGHT('FY Q&amp;V 2003-04 to Now'!E$7,2)),'Iron Ore - Q&amp;V'!$G$8:$G$250,1)+
SUMIFS('Iron Ore - Q&amp;V'!$D$8:$D$250,'Iron Ore - Q&amp;V'!$F$8:$F$250,CONCATENATE("20",RIGHT('FY Q&amp;V 2003-04 to Now'!E$7,2)),'Iron Ore - Q&amp;V'!$G$8:$G$250,2))*1000000</f>
        <v>230114648.62</v>
      </c>
      <c r="F55" s="1002">
        <f>(SUMIFS('Iron Ore - Q&amp;V'!$E$8:$E$250,'Iron Ore - Q&amp;V'!$F$8:$F$250,LEFT('FY Q&amp;V 2003-04 to Now'!E$7,4),'Iron Ore - Q&amp;V'!$G$8:$G$250,3)+
SUMIFS('Iron Ore - Q&amp;V'!$E$8:$E$250,'Iron Ore - Q&amp;V'!$F$8:$F$250,LEFT('FY Q&amp;V 2003-04 to Now'!E$7,4),'Iron Ore - Q&amp;V'!$G$8:$G$250,4)+
SUMIFS('Iron Ore - Q&amp;V'!$E$8:$E$250,'Iron Ore - Q&amp;V'!$F$8:$F$250,CONCATENATE("20",RIGHT('FY Q&amp;V 2003-04 to Now'!E$7,2)),'Iron Ore - Q&amp;V'!$G$8:$G$250,1)+
SUMIFS('Iron Ore - Q&amp;V'!$E$8:$E$250,'Iron Ore - Q&amp;V'!$F$8:$F$250,CONCATENATE("20",RIGHT('FY Q&amp;V 2003-04 to Now'!E$7,2)),'Iron Ore - Q&amp;V'!$G$8:$G$250,2))*1000000</f>
        <v>8287180143.1499987</v>
      </c>
      <c r="G55" s="1001">
        <f>(SUMIFS('Iron Ore - Q&amp;V'!$D$8:$D$250,'Iron Ore - Q&amp;V'!$F$8:$F$250,LEFT('FY Q&amp;V 2003-04 to Now'!G$7:H$7,4),'Iron Ore - Q&amp;V'!$G$8:$G$250,3)+
SUMIFS('Iron Ore - Q&amp;V'!$D$8:$D$250,'Iron Ore - Q&amp;V'!$F$8:$F$250,LEFT('FY Q&amp;V 2003-04 to Now'!G$7:H$7,4),'Iron Ore - Q&amp;V'!$G$8:$G$250,4)+
SUMIFS('Iron Ore - Q&amp;V'!$D$8:$D$250,'Iron Ore - Q&amp;V'!$F$8:$F$250,CONCATENATE("20",RIGHT('FY Q&amp;V 2003-04 to Now'!G$7,2)),'Iron Ore - Q&amp;V'!$G$8:$G$250,1)+
SUMIFS('Iron Ore - Q&amp;V'!$D$8:$D$250,'Iron Ore - Q&amp;V'!$F$8:$F$250,CONCATENATE("20",RIGHT('FY Q&amp;V 2003-04 to Now'!G$7,2)),'Iron Ore - Q&amp;V'!$G$8:$G$250,2))*1000000</f>
        <v>240568391.38800001</v>
      </c>
      <c r="H55" s="1002">
        <f>(SUMIFS('Iron Ore - Q&amp;V'!$E$8:$E$250,'Iron Ore - Q&amp;V'!$F$8:$F$250,LEFT('FY Q&amp;V 2003-04 to Now'!G$7,4),'Iron Ore - Q&amp;V'!$G$8:$G$250,3)+
SUMIFS('Iron Ore - Q&amp;V'!$E$8:$E$250,'Iron Ore - Q&amp;V'!$F$8:$F$250,LEFT('FY Q&amp;V 2003-04 to Now'!G$7,4),'Iron Ore - Q&amp;V'!$G$8:$G$250,4)+
SUMIFS('Iron Ore - Q&amp;V'!$E$8:$E$250,'Iron Ore - Q&amp;V'!$F$8:$F$250,CONCATENATE("20",RIGHT('FY Q&amp;V 2003-04 to Now'!G$7,2)),'Iron Ore - Q&amp;V'!$G$8:$G$250,1)+
SUMIFS('Iron Ore - Q&amp;V'!$E$8:$E$250,'Iron Ore - Q&amp;V'!$F$8:$F$250,CONCATENATE("20",RIGHT('FY Q&amp;V 2003-04 to Now'!G$7,2)),'Iron Ore - Q&amp;V'!$G$8:$G$250,2))*1000000</f>
        <v>13040826036.820002</v>
      </c>
      <c r="I55" s="1001">
        <f>(SUMIFS('Iron Ore - Q&amp;V'!$D$8:$D$250,'Iron Ore - Q&amp;V'!$F$8:$F$250,LEFT('FY Q&amp;V 2003-04 to Now'!I$7:J$7,4),'Iron Ore - Q&amp;V'!$G$8:$G$250,3)+
SUMIFS('Iron Ore - Q&amp;V'!$D$8:$D$250,'Iron Ore - Q&amp;V'!$F$8:$F$250,LEFT('FY Q&amp;V 2003-04 to Now'!I$7:J$7,4),'Iron Ore - Q&amp;V'!$G$8:$G$250,4)+
SUMIFS('Iron Ore - Q&amp;V'!$D$8:$D$250,'Iron Ore - Q&amp;V'!$F$8:$F$250,CONCATENATE("20",RIGHT('FY Q&amp;V 2003-04 to Now'!I$7,2)),'Iron Ore - Q&amp;V'!$G$8:$G$250,1)+
SUMIFS('Iron Ore - Q&amp;V'!$D$8:$D$250,'Iron Ore - Q&amp;V'!$F$8:$F$250,CONCATENATE("20",RIGHT('FY Q&amp;V 2003-04 to Now'!I$7,2)),'Iron Ore - Q&amp;V'!$G$8:$G$250,2))*1000000</f>
        <v>258996921.59300002</v>
      </c>
      <c r="J55" s="1002">
        <f>(SUMIFS('Iron Ore - Q&amp;V'!$E$8:$E$250,'Iron Ore - Q&amp;V'!$F$8:$F$250,LEFT('FY Q&amp;V 2003-04 to Now'!I$7,4),'Iron Ore - Q&amp;V'!$G$8:$G$250,3)+
SUMIFS('Iron Ore - Q&amp;V'!$E$8:$E$250,'Iron Ore - Q&amp;V'!$F$8:$F$250,LEFT('FY Q&amp;V 2003-04 to Now'!I$7,4),'Iron Ore - Q&amp;V'!$G$8:$G$250,4)+
SUMIFS('Iron Ore - Q&amp;V'!$E$8:$E$250,'Iron Ore - Q&amp;V'!$F$8:$F$250,CONCATENATE("20",RIGHT('FY Q&amp;V 2003-04 to Now'!I$7,2)),'Iron Ore - Q&amp;V'!$G$8:$G$250,1)+
SUMIFS('Iron Ore - Q&amp;V'!$E$8:$E$250,'Iron Ore - Q&amp;V'!$F$8:$F$250,CONCATENATE("20",RIGHT('FY Q&amp;V 2003-04 to Now'!I$7,2)),'Iron Ore - Q&amp;V'!$G$8:$G$250,2))*1000000</f>
        <v>15779191450.360001</v>
      </c>
      <c r="K55" s="1001">
        <f>(SUMIFS('Iron Ore - Q&amp;V'!$D$8:$D$250,'Iron Ore - Q&amp;V'!$F$8:$F$250,LEFT('FY Q&amp;V 2003-04 to Now'!K$7:L$7,4),'Iron Ore - Q&amp;V'!$G$8:$G$250,3)+
SUMIFS('Iron Ore - Q&amp;V'!$D$8:$D$250,'Iron Ore - Q&amp;V'!$F$8:$F$250,LEFT('FY Q&amp;V 2003-04 to Now'!K$7:L$7,4),'Iron Ore - Q&amp;V'!$G$8:$G$250,4)+
SUMIFS('Iron Ore - Q&amp;V'!$D$8:$D$250,'Iron Ore - Q&amp;V'!$F$8:$F$250,CONCATENATE("20",RIGHT('FY Q&amp;V 2003-04 to Now'!K$7,2)),'Iron Ore - Q&amp;V'!$G$8:$G$250,1)+
SUMIFS('Iron Ore - Q&amp;V'!$D$8:$D$250,'Iron Ore - Q&amp;V'!$F$8:$F$250,CONCATENATE("20",RIGHT('FY Q&amp;V 2003-04 to Now'!K$7,2)),'Iron Ore - Q&amp;V'!$G$8:$G$250,2))*1000000</f>
        <v>291166115.31199998</v>
      </c>
      <c r="L55" s="1002">
        <f>(SUMIFS('Iron Ore - Q&amp;V'!$E$8:$E$250,'Iron Ore - Q&amp;V'!$F$8:$F$250,LEFT('FY Q&amp;V 2003-04 to Now'!K$7,4),'Iron Ore - Q&amp;V'!$G$8:$G$250,3)+
SUMIFS('Iron Ore - Q&amp;V'!$E$8:$E$250,'Iron Ore - Q&amp;V'!$F$8:$F$250,LEFT('FY Q&amp;V 2003-04 to Now'!K$7,4),'Iron Ore - Q&amp;V'!$G$8:$G$250,4)+
SUMIFS('Iron Ore - Q&amp;V'!$E$8:$E$250,'Iron Ore - Q&amp;V'!$F$8:$F$250,CONCATENATE("20",RIGHT('FY Q&amp;V 2003-04 to Now'!K$7,2)),'Iron Ore - Q&amp;V'!$G$8:$G$250,1)+
SUMIFS('Iron Ore - Q&amp;V'!$E$8:$E$250,'Iron Ore - Q&amp;V'!$F$8:$F$250,CONCATENATE("20",RIGHT('FY Q&amp;V 2003-04 to Now'!K$7,2)),'Iron Ore - Q&amp;V'!$G$8:$G$250,2))*1000000</f>
        <v>21960406709.939999</v>
      </c>
      <c r="M55" s="1001">
        <f>(SUMIFS('Iron Ore - Q&amp;V'!$D$8:$D$250,'Iron Ore - Q&amp;V'!$F$8:$F$250,LEFT('FY Q&amp;V 2003-04 to Now'!M$7:N$7,4),'Iron Ore - Q&amp;V'!$G$8:$G$250,3)+
SUMIFS('Iron Ore - Q&amp;V'!$D$8:$D$250,'Iron Ore - Q&amp;V'!$F$8:$F$250,LEFT('FY Q&amp;V 2003-04 to Now'!M$7:N$7,4),'Iron Ore - Q&amp;V'!$G$8:$G$250,4)+
SUMIFS('Iron Ore - Q&amp;V'!$D$8:$D$250,'Iron Ore - Q&amp;V'!$F$8:$F$250,CONCATENATE("20",RIGHT('FY Q&amp;V 2003-04 to Now'!M$7,2)),'Iron Ore - Q&amp;V'!$G$8:$G$250,1)+
SUMIFS('Iron Ore - Q&amp;V'!$D$8:$D$250,'Iron Ore - Q&amp;V'!$F$8:$F$250,CONCATENATE("20",RIGHT('FY Q&amp;V 2003-04 to Now'!M$7,2)),'Iron Ore - Q&amp;V'!$G$8:$G$250,2))*1000000</f>
        <v>316545932.79799998</v>
      </c>
      <c r="N55" s="1002">
        <f>(SUMIFS('Iron Ore - Q&amp;V'!$E$8:$E$250,'Iron Ore - Q&amp;V'!$F$8:$F$250,LEFT('FY Q&amp;V 2003-04 to Now'!M$7,4),'Iron Ore - Q&amp;V'!$G$8:$G$250,3)+
SUMIFS('Iron Ore - Q&amp;V'!$E$8:$E$250,'Iron Ore - Q&amp;V'!$F$8:$F$250,LEFT('FY Q&amp;V 2003-04 to Now'!M$7,4),'Iron Ore - Q&amp;V'!$G$8:$G$250,4)+
SUMIFS('Iron Ore - Q&amp;V'!$E$8:$E$250,'Iron Ore - Q&amp;V'!$F$8:$F$250,CONCATENATE("20",RIGHT('FY Q&amp;V 2003-04 to Now'!M$7,2)),'Iron Ore - Q&amp;V'!$G$8:$G$250,1)+
SUMIFS('Iron Ore - Q&amp;V'!$E$8:$E$250,'Iron Ore - Q&amp;V'!$F$8:$F$250,CONCATENATE("20",RIGHT('FY Q&amp;V 2003-04 to Now'!M$7,2)),'Iron Ore - Q&amp;V'!$G$8:$G$250,2))*1000000</f>
        <v>33621877296.689999</v>
      </c>
      <c r="O55" s="1001">
        <f>(SUMIFS('Iron Ore - Q&amp;V'!$D$8:$D$250,'Iron Ore - Q&amp;V'!$F$8:$F$250,LEFT('FY Q&amp;V 2003-04 to Now'!O$7:P$7,4),'Iron Ore - Q&amp;V'!$G$8:$G$250,3)+
SUMIFS('Iron Ore - Q&amp;V'!$D$8:$D$250,'Iron Ore - Q&amp;V'!$F$8:$F$250,LEFT('FY Q&amp;V 2003-04 to Now'!O$7:P$7,4),'Iron Ore - Q&amp;V'!$G$8:$G$250,4)+
SUMIFS('Iron Ore - Q&amp;V'!$D$8:$D$250,'Iron Ore - Q&amp;V'!$F$8:$F$250,CONCATENATE("20",RIGHT('FY Q&amp;V 2003-04 to Now'!O$7,2)),'Iron Ore - Q&amp;V'!$G$8:$G$250,1)+
SUMIFS('Iron Ore - Q&amp;V'!$D$8:$D$250,'Iron Ore - Q&amp;V'!$F$8:$F$250,CONCATENATE("20",RIGHT('FY Q&amp;V 2003-04 to Now'!O$7,2)),'Iron Ore - Q&amp;V'!$G$8:$G$250,2))*1000000</f>
        <v>384964867.80599999</v>
      </c>
      <c r="P55" s="1002">
        <f>(SUMIFS('Iron Ore - Q&amp;V'!$E$8:$E$250,'Iron Ore - Q&amp;V'!$F$8:$F$250,LEFT('FY Q&amp;V 2003-04 to Now'!O$7,4),'Iron Ore - Q&amp;V'!$G$8:$G$250,3)+
SUMIFS('Iron Ore - Q&amp;V'!$E$8:$E$250,'Iron Ore - Q&amp;V'!$F$8:$F$250,LEFT('FY Q&amp;V 2003-04 to Now'!O$7,4),'Iron Ore - Q&amp;V'!$G$8:$G$250,4)+
SUMIFS('Iron Ore - Q&amp;V'!$E$8:$E$250,'Iron Ore - Q&amp;V'!$F$8:$F$250,CONCATENATE("20",RIGHT('FY Q&amp;V 2003-04 to Now'!O$7,2)),'Iron Ore - Q&amp;V'!$G$8:$G$250,1)+
SUMIFS('Iron Ore - Q&amp;V'!$E$8:$E$250,'Iron Ore - Q&amp;V'!$F$8:$F$250,CONCATENATE("20",RIGHT('FY Q&amp;V 2003-04 to Now'!O$7,2)),'Iron Ore - Q&amp;V'!$G$8:$G$250,2))*1000000</f>
        <v>35214420583.349998</v>
      </c>
      <c r="Q55" s="1001">
        <f>(SUMIFS('Iron Ore - Q&amp;V'!$D$8:$D$250,'Iron Ore - Q&amp;V'!$F$8:$F$250,LEFT('FY Q&amp;V 2003-04 to Now'!Q$7:R$7,4),'Iron Ore - Q&amp;V'!$G$8:$G$250,3)+
SUMIFS('Iron Ore - Q&amp;V'!$D$8:$D$250,'Iron Ore - Q&amp;V'!$F$8:$F$250,LEFT('FY Q&amp;V 2003-04 to Now'!Q$7:R$7,4),'Iron Ore - Q&amp;V'!$G$8:$G$250,4)+
SUMIFS('Iron Ore - Q&amp;V'!$D$8:$D$250,'Iron Ore - Q&amp;V'!$F$8:$F$250,CONCATENATE("20",RIGHT('FY Q&amp;V 2003-04 to Now'!Q$7,2)),'Iron Ore - Q&amp;V'!$G$8:$G$250,1)+
SUMIFS('Iron Ore - Q&amp;V'!$D$8:$D$250,'Iron Ore - Q&amp;V'!$F$8:$F$250,CONCATENATE("20",RIGHT('FY Q&amp;V 2003-04 to Now'!Q$7,2)),'Iron Ore - Q&amp;V'!$G$8:$G$250,2))*1000000</f>
        <v>397604213.46799999</v>
      </c>
      <c r="R55" s="1002">
        <f>(SUMIFS('Iron Ore - Q&amp;V'!$E$8:$E$250,'Iron Ore - Q&amp;V'!$F$8:$F$250,LEFT('FY Q&amp;V 2003-04 to Now'!Q$7,4),'Iron Ore - Q&amp;V'!$G$8:$G$250,3)+
SUMIFS('Iron Ore - Q&amp;V'!$E$8:$E$250,'Iron Ore - Q&amp;V'!$F$8:$F$250,LEFT('FY Q&amp;V 2003-04 to Now'!Q$7,4),'Iron Ore - Q&amp;V'!$G$8:$G$250,4)+
SUMIFS('Iron Ore - Q&amp;V'!$E$8:$E$250,'Iron Ore - Q&amp;V'!$F$8:$F$250,CONCATENATE("20",RIGHT('FY Q&amp;V 2003-04 to Now'!Q$7,2)),'Iron Ore - Q&amp;V'!$G$8:$G$250,1)+
SUMIFS('Iron Ore - Q&amp;V'!$E$8:$E$250,'Iron Ore - Q&amp;V'!$F$8:$F$250,CONCATENATE("20",RIGHT('FY Q&amp;V 2003-04 to Now'!Q$7,2)),'Iron Ore - Q&amp;V'!$G$8:$G$250,2))*1000000</f>
        <v>57533101328.700005</v>
      </c>
      <c r="S55" s="1001">
        <f>(SUMIFS('Iron Ore - Q&amp;V'!$D$8:$D$250,'Iron Ore - Q&amp;V'!$F$8:$F$250,LEFT('FY Q&amp;V 2003-04 to Now'!S$7:T$7,4),'Iron Ore - Q&amp;V'!$G$8:$G$250,3)+
SUMIFS('Iron Ore - Q&amp;V'!$D$8:$D$250,'Iron Ore - Q&amp;V'!$F$8:$F$250,LEFT('FY Q&amp;V 2003-04 to Now'!S$7:T$7,4),'Iron Ore - Q&amp;V'!$G$8:$G$250,4)+
SUMIFS('Iron Ore - Q&amp;V'!$D$8:$D$250,'Iron Ore - Q&amp;V'!$F$8:$F$250,CONCATENATE("20",RIGHT('FY Q&amp;V 2003-04 to Now'!S$7,2)),'Iron Ore - Q&amp;V'!$G$8:$G$250,1)+
SUMIFS('Iron Ore - Q&amp;V'!$D$8:$D$250,'Iron Ore - Q&amp;V'!$F$8:$F$250,CONCATENATE("20",RIGHT('FY Q&amp;V 2003-04 to Now'!S$7,2)),'Iron Ore - Q&amp;V'!$G$8:$G$250,2))*1000000</f>
        <v>454385063.56699997</v>
      </c>
      <c r="T55" s="1002">
        <f>(SUMIFS('Iron Ore - Q&amp;V'!$E$8:$E$250,'Iron Ore - Q&amp;V'!$F$8:$F$250,LEFT('FY Q&amp;V 2003-04 to Now'!S$7,4),'Iron Ore - Q&amp;V'!$G$8:$G$250,3)+
SUMIFS('Iron Ore - Q&amp;V'!$E$8:$E$250,'Iron Ore - Q&amp;V'!$F$8:$F$250,LEFT('FY Q&amp;V 2003-04 to Now'!S$7,4),'Iron Ore - Q&amp;V'!$G$8:$G$250,4)+
SUMIFS('Iron Ore - Q&amp;V'!$E$8:$E$250,'Iron Ore - Q&amp;V'!$F$8:$F$250,CONCATENATE("20",RIGHT('FY Q&amp;V 2003-04 to Now'!S$7,2)),'Iron Ore - Q&amp;V'!$G$8:$G$250,1)+
SUMIFS('Iron Ore - Q&amp;V'!$E$8:$E$250,'Iron Ore - Q&amp;V'!$F$8:$F$250,CONCATENATE("20",RIGHT('FY Q&amp;V 2003-04 to Now'!S$7,2)),'Iron Ore - Q&amp;V'!$G$8:$G$250,2))*1000000</f>
        <v>60972726991.370003</v>
      </c>
      <c r="U55" s="1001">
        <f>(SUMIFS('Iron Ore - Q&amp;V'!$D$8:$D$250,'Iron Ore - Q&amp;V'!$F$8:$F$250,LEFT('FY Q&amp;V 2003-04 to Now'!U$7:V$7,4),'Iron Ore - Q&amp;V'!$G$8:$G$250,3)+
SUMIFS('Iron Ore - Q&amp;V'!$D$8:$D$250,'Iron Ore - Q&amp;V'!$F$8:$F$250,LEFT('FY Q&amp;V 2003-04 to Now'!U$7:V$7,4),'Iron Ore - Q&amp;V'!$G$8:$G$250,4)+
SUMIFS('Iron Ore - Q&amp;V'!$D$8:$D$250,'Iron Ore - Q&amp;V'!$F$8:$F$250,CONCATENATE("20",RIGHT('FY Q&amp;V 2003-04 to Now'!U$7,2)),'Iron Ore - Q&amp;V'!$G$8:$G$250,1)+
SUMIFS('Iron Ore - Q&amp;V'!$D$8:$D$250,'Iron Ore - Q&amp;V'!$F$8:$F$250,CONCATENATE("20",RIGHT('FY Q&amp;V 2003-04 to Now'!U$7,2)),'Iron Ore - Q&amp;V'!$G$8:$G$250,2))*1000000</f>
        <v>511760416.48500001</v>
      </c>
      <c r="V55" s="1002">
        <f>(SUMIFS('Iron Ore - Q&amp;V'!$E$8:$E$250,'Iron Ore - Q&amp;V'!$F$8:$F$250,LEFT('FY Q&amp;V 2003-04 to Now'!U$7,4),'Iron Ore - Q&amp;V'!$G$8:$G$250,3)+
SUMIFS('Iron Ore - Q&amp;V'!$E$8:$E$250,'Iron Ore - Q&amp;V'!$F$8:$F$250,LEFT('FY Q&amp;V 2003-04 to Now'!U$7,4),'Iron Ore - Q&amp;V'!$G$8:$G$250,4)+
SUMIFS('Iron Ore - Q&amp;V'!$E$8:$E$250,'Iron Ore - Q&amp;V'!$F$8:$F$250,CONCATENATE("20",RIGHT('FY Q&amp;V 2003-04 to Now'!U$7,2)),'Iron Ore - Q&amp;V'!$G$8:$G$250,1)+
SUMIFS('Iron Ore - Q&amp;V'!$E$8:$E$250,'Iron Ore - Q&amp;V'!$F$8:$F$250,CONCATENATE("20",RIGHT('FY Q&amp;V 2003-04 to Now'!U$7,2)),'Iron Ore - Q&amp;V'!$G$8:$G$250,2))*1000000</f>
        <v>56204322877.489998</v>
      </c>
      <c r="W55" s="1001">
        <f>(SUMIFS('Iron Ore - Q&amp;V'!$D$8:$D$250,'Iron Ore - Q&amp;V'!$F$8:$F$250,LEFT('FY Q&amp;V 2003-04 to Now'!W$7:X$7,4),'Iron Ore - Q&amp;V'!$G$8:$G$250,3)+
SUMIFS('Iron Ore - Q&amp;V'!$D$8:$D$250,'Iron Ore - Q&amp;V'!$F$8:$F$250,LEFT('FY Q&amp;V 2003-04 to Now'!W$7:X$7,4),'Iron Ore - Q&amp;V'!$G$8:$G$250,4)+
SUMIFS('Iron Ore - Q&amp;V'!$D$8:$D$250,'Iron Ore - Q&amp;V'!$F$8:$F$250,CONCATENATE("20",RIGHT('FY Q&amp;V 2003-04 to Now'!W$7,2)),'Iron Ore - Q&amp;V'!$G$8:$G$250,1)+
SUMIFS('Iron Ore - Q&amp;V'!$D$8:$D$250,'Iron Ore - Q&amp;V'!$F$8:$F$250,CONCATENATE("20",RIGHT('FY Q&amp;V 2003-04 to Now'!W$7,2)),'Iron Ore - Q&amp;V'!$G$8:$G$250,2))*1000000</f>
        <v>623507314.77799988</v>
      </c>
      <c r="X55" s="1002">
        <f>(SUMIFS('Iron Ore - Q&amp;V'!$E$8:$E$250,'Iron Ore - Q&amp;V'!$F$8:$F$250,LEFT('FY Q&amp;V 2003-04 to Now'!W$7,4),'Iron Ore - Q&amp;V'!$G$8:$G$250,3)+
SUMIFS('Iron Ore - Q&amp;V'!$E$8:$E$250,'Iron Ore - Q&amp;V'!$F$8:$F$250,LEFT('FY Q&amp;V 2003-04 to Now'!W$7,4),'Iron Ore - Q&amp;V'!$G$8:$G$250,4)+
SUMIFS('Iron Ore - Q&amp;V'!$E$8:$E$250,'Iron Ore - Q&amp;V'!$F$8:$F$250,CONCATENATE("20",RIGHT('FY Q&amp;V 2003-04 to Now'!W$7,2)),'Iron Ore - Q&amp;V'!$G$8:$G$250,1)+
SUMIFS('Iron Ore - Q&amp;V'!$E$8:$E$250,'Iron Ore - Q&amp;V'!$F$8:$F$250,CONCATENATE("20",RIGHT('FY Q&amp;V 2003-04 to Now'!W$7,2)),'Iron Ore - Q&amp;V'!$G$8:$G$250,2))*1000000</f>
        <v>75165582339.520004</v>
      </c>
      <c r="Y55" s="1001">
        <f>(SUMIFS('Iron Ore - Q&amp;V'!$D$8:$D$250,'Iron Ore - Q&amp;V'!$F$8:$F$250,LEFT('FY Q&amp;V 2003-04 to Now'!Y$7:Z$7,4),'Iron Ore - Q&amp;V'!$G$8:$G$250,3)+
SUMIFS('Iron Ore - Q&amp;V'!$D$8:$D$250,'Iron Ore - Q&amp;V'!$F$8:$F$250,LEFT('FY Q&amp;V 2003-04 to Now'!Y$7:Z$7,4),'Iron Ore - Q&amp;V'!$G$8:$G$250,4)+
SUMIFS('Iron Ore - Q&amp;V'!$D$8:$D$250,'Iron Ore - Q&amp;V'!$F$8:$F$250,CONCATENATE("20",RIGHT('FY Q&amp;V 2003-04 to Now'!Y$7,2)),'Iron Ore - Q&amp;V'!$G$8:$G$250,1)+
SUMIFS('Iron Ore - Q&amp;V'!$D$8:$D$250,'Iron Ore - Q&amp;V'!$F$8:$F$250,CONCATENATE("20",RIGHT('FY Q&amp;V 2003-04 to Now'!Y$7,2)),'Iron Ore - Q&amp;V'!$G$8:$G$250,2))*1000000</f>
        <v>718806504.41700006</v>
      </c>
      <c r="Z55" s="1002">
        <f>(SUMIFS('Iron Ore - Q&amp;V'!$E$8:$E$250,'Iron Ore - Q&amp;V'!$F$8:$F$250,LEFT('FY Q&amp;V 2003-04 to Now'!Y$7,4),'Iron Ore - Q&amp;V'!$G$8:$G$250,3)+
SUMIFS('Iron Ore - Q&amp;V'!$E$8:$E$250,'Iron Ore - Q&amp;V'!$F$8:$F$250,LEFT('FY Q&amp;V 2003-04 to Now'!Y$7,4),'Iron Ore - Q&amp;V'!$G$8:$G$250,4)+
SUMIFS('Iron Ore - Q&amp;V'!$E$8:$E$250,'Iron Ore - Q&amp;V'!$F$8:$F$250,CONCATENATE("20",RIGHT('FY Q&amp;V 2003-04 to Now'!Y$7,2)),'Iron Ore - Q&amp;V'!$G$8:$G$250,1)+
SUMIFS('Iron Ore - Q&amp;V'!$E$8:$E$250,'Iron Ore - Q&amp;V'!$F$8:$F$250,CONCATENATE("20",RIGHT('FY Q&amp;V 2003-04 to Now'!Y$7,2)),'Iron Ore - Q&amp;V'!$G$8:$G$250,2))*1000000</f>
        <v>54375654673.919998</v>
      </c>
      <c r="AA55" s="1001">
        <f>(SUMIFS('Iron Ore - Q&amp;V'!$D$8:$D$250,'Iron Ore - Q&amp;V'!$F$8:$F$250,LEFT('FY Q&amp;V 2003-04 to Now'!AA$7:AB$7,4),'Iron Ore - Q&amp;V'!$G$8:$G$250,3)+
SUMIFS('Iron Ore - Q&amp;V'!$D$8:$D$250,'Iron Ore - Q&amp;V'!$F$8:$F$250,LEFT('FY Q&amp;V 2003-04 to Now'!AA$7:AB$7,4),'Iron Ore - Q&amp;V'!$G$8:$G$250,4)+
SUMIFS('Iron Ore - Q&amp;V'!$D$8:$D$250,'Iron Ore - Q&amp;V'!$F$8:$F$250,CONCATENATE("20",RIGHT('FY Q&amp;V 2003-04 to Now'!AA$7,2)),'Iron Ore - Q&amp;V'!$G$8:$G$250,1)+
SUMIFS('Iron Ore - Q&amp;V'!$D$8:$D$250,'Iron Ore - Q&amp;V'!$F$8:$F$250,CONCATENATE("20",RIGHT('FY Q&amp;V 2003-04 to Now'!AA$7,2)),'Iron Ore - Q&amp;V'!$G$8:$G$250,2))*1000000</f>
        <v>748100420.95899999</v>
      </c>
      <c r="AB55" s="1002">
        <f>(SUMIFS('Iron Ore - Q&amp;V'!$E$8:$E$250,'Iron Ore - Q&amp;V'!$F$8:$F$250,LEFT('FY Q&amp;V 2003-04 to Now'!AA$7,4),'Iron Ore - Q&amp;V'!$G$8:$G$250,3)+
SUMIFS('Iron Ore - Q&amp;V'!$E$8:$E$250,'Iron Ore - Q&amp;V'!$F$8:$F$250,LEFT('FY Q&amp;V 2003-04 to Now'!AA$7,4),'Iron Ore - Q&amp;V'!$G$8:$G$250,4)+
SUMIFS('Iron Ore - Q&amp;V'!$E$8:$E$250,'Iron Ore - Q&amp;V'!$F$8:$F$250,CONCATENATE("20",RIGHT('FY Q&amp;V 2003-04 to Now'!AA$7,2)),'Iron Ore - Q&amp;V'!$G$8:$G$250,1)+
SUMIFS('Iron Ore - Q&amp;V'!$E$8:$E$250,'Iron Ore - Q&amp;V'!$F$8:$F$250,CONCATENATE("20",RIGHT('FY Q&amp;V 2003-04 to Now'!AA$7,2)),'Iron Ore - Q&amp;V'!$G$8:$G$250,2))*1000000</f>
        <v>48767746598</v>
      </c>
      <c r="AC55" s="1447">
        <f>(SUMIFS('Iron Ore - Q&amp;V'!$D$8:$D$250,'Iron Ore - Q&amp;V'!$F$8:$F$250,LEFT('FY Q&amp;V 2003-04 to Now'!AC$7:AD$7,4),'Iron Ore - Q&amp;V'!$G$8:$G$250,3)+
SUMIFS('Iron Ore - Q&amp;V'!$D$8:$D$250,'Iron Ore - Q&amp;V'!$F$8:$F$250,LEFT('FY Q&amp;V 2003-04 to Now'!AC$7:AD$7,4),'Iron Ore - Q&amp;V'!$G$8:$G$250,4)+
SUMIFS('Iron Ore - Q&amp;V'!$D$8:$D$250,'Iron Ore - Q&amp;V'!$F$8:$F$250,CONCATENATE("20",RIGHT('FY Q&amp;V 2003-04 to Now'!AC$7,2)),'Iron Ore - Q&amp;V'!$G$8:$G$250,1)+
SUMIFS('Iron Ore - Q&amp;V'!$D$8:$D$250,'Iron Ore - Q&amp;V'!$F$8:$F$250,CONCATENATE("20",RIGHT('FY Q&amp;V 2003-04 to Now'!AC$7,2)),'Iron Ore - Q&amp;V'!$G$8:$G$250,2))*1000000</f>
        <v>792984562.87600005</v>
      </c>
      <c r="AD55" s="1002">
        <f>(SUMIFS('Iron Ore - Q&amp;V'!$E$8:$E$250,'Iron Ore - Q&amp;V'!$F$8:$F$250,LEFT('FY Q&amp;V 2003-04 to Now'!AC$7,4),'Iron Ore - Q&amp;V'!$G$8:$G$250,3)+
SUMIFS('Iron Ore - Q&amp;V'!$E$8:$E$250,'Iron Ore - Q&amp;V'!$F$8:$F$250,LEFT('FY Q&amp;V 2003-04 to Now'!AC$7,4),'Iron Ore - Q&amp;V'!$G$8:$G$250,4)+
SUMIFS('Iron Ore - Q&amp;V'!$E$8:$E$250,'Iron Ore - Q&amp;V'!$F$8:$F$250,CONCATENATE("20",RIGHT('FY Q&amp;V 2003-04 to Now'!AC$7,2)),'Iron Ore - Q&amp;V'!$G$8:$G$250,1)+
SUMIFS('Iron Ore - Q&amp;V'!$E$8:$E$250,'Iron Ore - Q&amp;V'!$F$8:$F$250,CONCATENATE("20",RIGHT('FY Q&amp;V 2003-04 to Now'!AC$7,2)),'Iron Ore - Q&amp;V'!$G$8:$G$250,2))*1000000</f>
        <v>64319249452</v>
      </c>
      <c r="AE55" s="1447">
        <f>(SUMIFS('Iron Ore - Q&amp;V'!$D$8:$D$250,'Iron Ore - Q&amp;V'!$F$8:$F$250,LEFT('FY Q&amp;V 2003-04 to Now'!AE$7:AF$7,4),'Iron Ore - Q&amp;V'!$G$8:$G$250,3)+
SUMIFS('Iron Ore - Q&amp;V'!$D$8:$D$250,'Iron Ore - Q&amp;V'!$F$8:$F$250,LEFT('FY Q&amp;V 2003-04 to Now'!AE$7:AF$7,4),'Iron Ore - Q&amp;V'!$G$8:$G$250,4)+
SUMIFS('Iron Ore - Q&amp;V'!$D$8:$D$250,'Iron Ore - Q&amp;V'!$F$8:$F$250,CONCATENATE("20",RIGHT('FY Q&amp;V 2003-04 to Now'!AE$7,2)),'Iron Ore - Q&amp;V'!$G$8:$G$250,1)+
SUMIFS('Iron Ore - Q&amp;V'!$D$8:$D$250,'Iron Ore - Q&amp;V'!$F$8:$F$250,CONCATENATE("20",RIGHT('FY Q&amp;V 2003-04 to Now'!AE$7,2)),'Iron Ore - Q&amp;V'!$G$8:$G$250,2))*1000000</f>
        <v>839424190.125</v>
      </c>
      <c r="AF55" s="1002">
        <f>(SUMIFS('Iron Ore - Q&amp;V'!$E$8:$E$250,'Iron Ore - Q&amp;V'!$F$8:$F$250,LEFT('FY Q&amp;V 2003-04 to Now'!AE$7,4),'Iron Ore - Q&amp;V'!$G$8:$G$250,3)+
SUMIFS('Iron Ore - Q&amp;V'!$E$8:$E$250,'Iron Ore - Q&amp;V'!$F$8:$F$250,LEFT('FY Q&amp;V 2003-04 to Now'!AE$7,4),'Iron Ore - Q&amp;V'!$G$8:$G$250,4)+
SUMIFS('Iron Ore - Q&amp;V'!$E$8:$E$250,'Iron Ore - Q&amp;V'!$F$8:$F$250,CONCATENATE("20",RIGHT('FY Q&amp;V 2003-04 to Now'!AE$7,2)),'Iron Ore - Q&amp;V'!$G$8:$G$250,1)+
SUMIFS('Iron Ore - Q&amp;V'!$E$8:$E$250,'Iron Ore - Q&amp;V'!$F$8:$F$250,CONCATENATE("20",RIGHT('FY Q&amp;V 2003-04 to Now'!AE$7,2)),'Iron Ore - Q&amp;V'!$G$8:$G$250,2))*1000000</f>
        <v>62075237522.999992</v>
      </c>
      <c r="AG55" s="1447">
        <f>(SUMIFS('Iron Ore - Q&amp;V'!$D$8:$D$250,'Iron Ore - Q&amp;V'!$F$8:$F$250,LEFT('FY Q&amp;V 2003-04 to Now'!AG$7:AH$7,4),'Iron Ore - Q&amp;V'!$G$8:$G$250,3)+
SUMIFS('Iron Ore - Q&amp;V'!$D$8:$D$250,'Iron Ore - Q&amp;V'!$F$8:$F$250,LEFT('FY Q&amp;V 2003-04 to Now'!AG$7:AH$7,4),'Iron Ore - Q&amp;V'!$G$8:$G$250,4)+
SUMIFS('Iron Ore - Q&amp;V'!$D$8:$D$250,'Iron Ore - Q&amp;V'!$F$8:$F$250,CONCATENATE("20",RIGHT('FY Q&amp;V 2003-04 to Now'!AG$7,2)),'Iron Ore - Q&amp;V'!$G$8:$G$250,1)+
SUMIFS('Iron Ore - Q&amp;V'!$D$8:$D$250,'Iron Ore - Q&amp;V'!$F$8:$F$250,CONCATENATE("20",RIGHT('FY Q&amp;V 2003-04 to Now'!AG$7,2)),'Iron Ore - Q&amp;V'!$G$8:$G$250,2))*1000000</f>
        <v>793816169.81700003</v>
      </c>
      <c r="AH55" s="1002">
        <f>(SUMIFS('Iron Ore - Q&amp;V'!$E$8:$E$250,'Iron Ore - Q&amp;V'!$F$8:$F$250,LEFT('FY Q&amp;V 2003-04 to Now'!AG$7,4),'Iron Ore - Q&amp;V'!$G$8:$G$250,3)+
SUMIFS('Iron Ore - Q&amp;V'!$E$8:$E$250,'Iron Ore - Q&amp;V'!$F$8:$F$250,LEFT('FY Q&amp;V 2003-04 to Now'!AG$7,4),'Iron Ore - Q&amp;V'!$G$8:$G$250,4)+
SUMIFS('Iron Ore - Q&amp;V'!$E$8:$E$250,'Iron Ore - Q&amp;V'!$F$8:$F$250,CONCATENATE("20",RIGHT('FY Q&amp;V 2003-04 to Now'!AG$7,2)),'Iron Ore - Q&amp;V'!$G$8:$G$250,1)+
SUMIFS('Iron Ore - Q&amp;V'!$E$8:$E$250,'Iron Ore - Q&amp;V'!$F$8:$F$250,CONCATENATE("20",RIGHT('FY Q&amp;V 2003-04 to Now'!AG$7,2)),'Iron Ore - Q&amp;V'!$G$8:$G$250,2))*1000000</f>
        <v>78183519310</v>
      </c>
      <c r="AI55" s="1067">
        <f>SUMIF($C$9:AH$9,1,$C55:AH55)</f>
        <v>7803682417.1390009</v>
      </c>
      <c r="AJ55" s="1002">
        <f>SUMIF($C$9:AH$9,0,$C55:AH55)</f>
        <v>690861503290.46997</v>
      </c>
    </row>
    <row r="56" spans="1:37">
      <c r="A56" s="963"/>
      <c r="B56" s="991"/>
      <c r="C56" s="1007"/>
      <c r="D56" s="989"/>
      <c r="E56" s="1007"/>
      <c r="F56" s="989"/>
      <c r="G56" s="1007"/>
      <c r="H56" s="989"/>
      <c r="I56" s="1007"/>
      <c r="J56" s="989"/>
      <c r="K56" s="1007"/>
      <c r="L56" s="989"/>
      <c r="M56" s="1007"/>
      <c r="N56" s="989"/>
      <c r="O56" s="1007"/>
      <c r="P56" s="989"/>
      <c r="Q56" s="1007"/>
      <c r="R56" s="989"/>
      <c r="S56" s="1007"/>
      <c r="T56" s="989"/>
      <c r="U56" s="1007"/>
      <c r="V56" s="989"/>
      <c r="W56" s="1007"/>
      <c r="X56" s="989"/>
      <c r="Y56" s="1007"/>
      <c r="Z56" s="989"/>
      <c r="AA56" s="1007"/>
      <c r="AB56" s="989"/>
      <c r="AC56" s="989"/>
      <c r="AD56" s="989"/>
      <c r="AE56" s="1448"/>
      <c r="AF56" s="989"/>
      <c r="AG56" s="1448"/>
      <c r="AH56" s="989"/>
      <c r="AI56" s="1067"/>
      <c r="AJ56" s="1002"/>
    </row>
    <row r="57" spans="1:37">
      <c r="A57" s="996" t="s">
        <v>309</v>
      </c>
      <c r="B57" s="709"/>
      <c r="C57" s="1006">
        <v>4099466.3669999996</v>
      </c>
      <c r="D57" s="1003">
        <v>32885039.690000005</v>
      </c>
      <c r="E57" s="1006">
        <v>4079782.1860000002</v>
      </c>
      <c r="F57" s="1003">
        <v>39422579.100000009</v>
      </c>
      <c r="G57" s="1006">
        <v>4032988.5779999997</v>
      </c>
      <c r="H57" s="1003">
        <v>43237134.020000003</v>
      </c>
      <c r="I57" s="1006">
        <v>3836357.8820000002</v>
      </c>
      <c r="J57" s="1003">
        <v>22397355.969999999</v>
      </c>
      <c r="K57" s="1006">
        <v>3885943.8760000002</v>
      </c>
      <c r="L57" s="1003">
        <v>19979614.639999997</v>
      </c>
      <c r="M57" s="1006">
        <v>3720978.852</v>
      </c>
      <c r="N57" s="1003">
        <v>18951732.790000003</v>
      </c>
      <c r="O57" s="1006">
        <v>4017735.65</v>
      </c>
      <c r="P57" s="1003">
        <v>22695365.710000001</v>
      </c>
      <c r="Q57" s="1006">
        <v>3721270.0129999998</v>
      </c>
      <c r="R57" s="1003">
        <v>17742837.869999997</v>
      </c>
      <c r="S57" s="1006">
        <v>4157629.7340000002</v>
      </c>
      <c r="T57" s="1003">
        <v>21403514.879999995</v>
      </c>
      <c r="U57" s="1006">
        <v>4091848.8079999997</v>
      </c>
      <c r="V57" s="1003">
        <v>24239571.09</v>
      </c>
      <c r="W57" s="1006">
        <v>3116622.7649999997</v>
      </c>
      <c r="X57" s="1003">
        <v>23378197.300000001</v>
      </c>
      <c r="Y57" s="1006">
        <v>4903039.1349999988</v>
      </c>
      <c r="Z57" s="1003">
        <v>33175834.405000001</v>
      </c>
      <c r="AA57" s="1006">
        <v>4446486</v>
      </c>
      <c r="AB57" s="1003">
        <v>28826046</v>
      </c>
      <c r="AC57" s="1053">
        <v>4178360</v>
      </c>
      <c r="AD57" s="1003">
        <v>26012783</v>
      </c>
      <c r="AE57" s="1446">
        <v>3943155</v>
      </c>
      <c r="AF57" s="1003">
        <v>25997499.524999999</v>
      </c>
      <c r="AG57" s="1446">
        <v>4298172.17</v>
      </c>
      <c r="AH57" s="1003">
        <v>27758167</v>
      </c>
      <c r="AI57" s="1068">
        <f>SUMIF($C$9:AH$9,1,$C57:AH57)</f>
        <v>64529837.015999995</v>
      </c>
      <c r="AJ57" s="1069">
        <f>SUMIF($C$9:AH$9,0,$C57:AH57)</f>
        <v>428103272.99000001</v>
      </c>
      <c r="AK57" s="1509"/>
    </row>
    <row r="58" spans="1:37">
      <c r="A58" s="670"/>
      <c r="B58" s="709"/>
      <c r="C58" s="1006"/>
      <c r="D58" s="1003"/>
      <c r="E58" s="1006"/>
      <c r="F58" s="1003"/>
      <c r="G58" s="1006"/>
      <c r="H58" s="1003"/>
      <c r="I58" s="1006"/>
      <c r="J58" s="1003"/>
      <c r="K58" s="1006"/>
      <c r="L58" s="1003"/>
      <c r="M58" s="1006"/>
      <c r="N58" s="1003"/>
      <c r="O58" s="1006"/>
      <c r="P58" s="1003"/>
      <c r="Q58" s="1006"/>
      <c r="R58" s="1003"/>
      <c r="S58" s="1006"/>
      <c r="T58" s="1003"/>
      <c r="U58" s="1006"/>
      <c r="V58" s="1003"/>
      <c r="W58" s="1006"/>
      <c r="X58" s="1003"/>
      <c r="Y58" s="1006"/>
      <c r="Z58" s="1003"/>
      <c r="AA58" s="1006"/>
      <c r="AB58" s="1003"/>
      <c r="AC58" s="1003"/>
      <c r="AD58" s="1003"/>
      <c r="AE58" s="1446"/>
      <c r="AF58" s="1003"/>
      <c r="AG58" s="1446"/>
      <c r="AH58" s="1003"/>
      <c r="AI58" s="1068"/>
      <c r="AJ58" s="1069"/>
    </row>
    <row r="59" spans="1:37">
      <c r="A59" s="995" t="s">
        <v>314</v>
      </c>
      <c r="B59" s="952" t="s">
        <v>119</v>
      </c>
      <c r="C59" s="1001">
        <v>281241</v>
      </c>
      <c r="D59" s="1002" t="s">
        <v>292</v>
      </c>
      <c r="E59" s="1001">
        <v>293148.90999999997</v>
      </c>
      <c r="F59" s="1002" t="s">
        <v>292</v>
      </c>
      <c r="G59" s="1001">
        <v>402542.48</v>
      </c>
      <c r="H59" s="1002" t="s">
        <v>292</v>
      </c>
      <c r="I59" s="1001">
        <v>426651.75</v>
      </c>
      <c r="J59" s="1002" t="s">
        <v>292</v>
      </c>
      <c r="K59" s="1001">
        <v>373470.27</v>
      </c>
      <c r="L59" s="1002" t="s">
        <v>292</v>
      </c>
      <c r="M59" s="1001">
        <v>419269.89</v>
      </c>
      <c r="N59" s="1002">
        <v>226007453</v>
      </c>
      <c r="O59" s="1001">
        <v>746742.34</v>
      </c>
      <c r="P59" s="1002">
        <v>382592192</v>
      </c>
      <c r="Q59" s="1001">
        <v>873063.68</v>
      </c>
      <c r="R59" s="1002">
        <v>392302135</v>
      </c>
      <c r="S59" s="1001">
        <v>846292.54</v>
      </c>
      <c r="T59" s="1002">
        <v>331693574</v>
      </c>
      <c r="U59" s="1001">
        <v>649695.39</v>
      </c>
      <c r="V59" s="1002" t="s">
        <v>292</v>
      </c>
      <c r="W59" s="1001">
        <v>711536.3</v>
      </c>
      <c r="X59" s="1002" t="s">
        <v>292</v>
      </c>
      <c r="Y59" s="1001">
        <v>800985</v>
      </c>
      <c r="Z59" s="1002" t="s">
        <v>292</v>
      </c>
      <c r="AA59" s="1001">
        <v>425303.35</v>
      </c>
      <c r="AB59" s="1002">
        <v>146188090</v>
      </c>
      <c r="AC59" s="1447">
        <v>236565.08000000002</v>
      </c>
      <c r="AD59" s="1002" t="s">
        <v>292</v>
      </c>
      <c r="AE59" s="1447">
        <v>378889.47</v>
      </c>
      <c r="AF59" s="1002" t="s">
        <v>292</v>
      </c>
      <c r="AG59" s="1447">
        <v>571350.78</v>
      </c>
      <c r="AH59" s="1002" t="s">
        <v>292</v>
      </c>
      <c r="AI59" s="1067">
        <f>SUMIF($C$9:AH$9,1,$C59:AH59)</f>
        <v>8436748.2299999986</v>
      </c>
      <c r="AJ59" s="1002" t="s">
        <v>292</v>
      </c>
    </row>
    <row r="60" spans="1:37">
      <c r="A60" s="995"/>
      <c r="B60" s="952"/>
      <c r="C60" s="1007"/>
      <c r="D60" s="1002"/>
      <c r="E60" s="1007"/>
      <c r="F60" s="1002"/>
      <c r="G60" s="1007"/>
      <c r="H60" s="1002"/>
      <c r="I60" s="1007"/>
      <c r="J60" s="1002"/>
      <c r="K60" s="1007"/>
      <c r="L60" s="1002"/>
      <c r="M60" s="1007"/>
      <c r="N60" s="989"/>
      <c r="O60" s="1007"/>
      <c r="P60" s="989"/>
      <c r="Q60" s="1007"/>
      <c r="R60" s="989"/>
      <c r="S60" s="1007"/>
      <c r="T60" s="989"/>
      <c r="U60" s="1007"/>
      <c r="V60" s="989"/>
      <c r="W60" s="1007"/>
      <c r="X60" s="989"/>
      <c r="Y60" s="1007"/>
      <c r="Z60" s="989"/>
      <c r="AA60" s="1007"/>
      <c r="AB60" s="989"/>
      <c r="AC60" s="989"/>
      <c r="AD60" s="989"/>
      <c r="AE60" s="1448"/>
      <c r="AF60" s="989"/>
      <c r="AG60" s="1448"/>
      <c r="AH60" s="989"/>
      <c r="AI60" s="1067"/>
      <c r="AJ60" s="1002"/>
    </row>
    <row r="61" spans="1:37">
      <c r="A61" s="996" t="s">
        <v>316</v>
      </c>
      <c r="B61" s="665"/>
      <c r="C61" s="1053"/>
      <c r="D61" s="1054"/>
      <c r="E61" s="1053"/>
      <c r="F61" s="1054"/>
      <c r="G61" s="1053"/>
      <c r="H61" s="1054"/>
      <c r="I61" s="1053"/>
      <c r="J61" s="1054"/>
      <c r="K61" s="1053"/>
      <c r="L61" s="1054"/>
      <c r="M61" s="1053"/>
      <c r="N61" s="1054"/>
      <c r="O61" s="1053"/>
      <c r="P61" s="1054"/>
      <c r="Q61" s="1053"/>
      <c r="R61" s="1054"/>
      <c r="S61" s="1053"/>
      <c r="T61" s="1054"/>
      <c r="U61" s="1053"/>
      <c r="V61" s="1054"/>
      <c r="W61" s="1053"/>
      <c r="X61" s="1054"/>
      <c r="Y61" s="1053"/>
      <c r="Z61" s="1054"/>
      <c r="AA61" s="1053"/>
      <c r="AB61" s="1054"/>
      <c r="AC61" s="1054"/>
      <c r="AD61" s="1054"/>
      <c r="AE61" s="1074"/>
      <c r="AF61" s="1054"/>
      <c r="AG61" s="1074"/>
      <c r="AH61" s="1054"/>
      <c r="AI61" s="1071"/>
      <c r="AJ61" s="1072"/>
      <c r="AK61" s="1063"/>
    </row>
    <row r="62" spans="1:37">
      <c r="A62" s="997" t="s">
        <v>368</v>
      </c>
      <c r="B62" s="665" t="s">
        <v>119</v>
      </c>
      <c r="C62" s="1053">
        <f>(SUMIFS('Minor Comm.- Quantity and Value'!$J$8:$J$250,'Minor Comm.- Quantity and Value'!$N$8:$N$250,LEFT('FY Q&amp;V 2003-04 to Now'!C$7,4),'Minor Comm.- Quantity and Value'!$O$8:$O$250,3)+
SUMIFS('Minor Comm.- Quantity and Value'!$J$8:$J$250,'Minor Comm.- Quantity and Value'!$N$8:$N$250,LEFT('FY Q&amp;V 2003-04 to Now'!C$7,4),'Minor Comm.- Quantity and Value'!$O$8:$O$250,4)+
SUMIFS('Minor Comm.- Quantity and Value'!$J$8:$J$250,'Minor Comm.- Quantity and Value'!$N$8:$N$250,CONCATENATE("20",RIGHT('FY Q&amp;V 2003-04 to Now'!C$7,2)),'Minor Comm.- Quantity and Value'!$O$8:$O$250,1)+
SUMIFS('Minor Comm.- Quantity and Value'!$J$8:$J$250,'Minor Comm.- Quantity and Value'!$N$8:$N$250,CONCATENATE("20",RIGHT('FY Q&amp;V 2003-04 to Now'!C$7,2)),'Minor Comm.- Quantity and Value'!$O$8:$O$250,2))*1000</f>
        <v>4673.7269999999999</v>
      </c>
      <c r="D62" s="1054">
        <f>(SUMIFS('Minor Comm.- Quantity and Value'!$K$8:$K$250,'Minor Comm.- Quantity and Value'!$N$8:$N$250,LEFT('FY Q&amp;V 2003-04 to Now'!C$7,4),'Minor Comm.- Quantity and Value'!$O$8:$O$250,3)+
SUMIFS('Minor Comm.- Quantity and Value'!$K$8:$K$250,'Minor Comm.- Quantity and Value'!$N$8:$N$250,LEFT('FY Q&amp;V 2003-04 to Now'!C$7,4),'Minor Comm.- Quantity and Value'!$O$8:$O$250,4)+
SUMIFS('Minor Comm.- Quantity and Value'!$K$8:$K$250,'Minor Comm.- Quantity and Value'!$N$8:$N$250,CONCATENATE("20",RIGHT('FY Q&amp;V 2003-04 to Now'!C$7,2)),'Minor Comm.- Quantity and Value'!$O$8:$O$250,1)+
SUMIFS('Minor Comm.- Quantity and Value'!$K$8:$K$250,'Minor Comm.- Quantity and Value'!$N$8:$N$250,CONCATENATE("20",RIGHT('FY Q&amp;V 2003-04 to Now'!C$7,2)),'Minor Comm.- Quantity and Value'!$O$8:$O$250,2))*1000000</f>
        <v>214514960.00000003</v>
      </c>
      <c r="E62" s="1053">
        <f>(SUMIFS('Minor Comm.- Quantity and Value'!$J$8:$J$250,'Minor Comm.- Quantity and Value'!$N$8:$N$250,LEFT('FY Q&amp;V 2003-04 to Now'!E$7,4),'Minor Comm.- Quantity and Value'!$O$8:$O$250,3)+
SUMIFS('Minor Comm.- Quantity and Value'!$J$8:$J$250,'Minor Comm.- Quantity and Value'!$N$8:$N$250,LEFT('FY Q&amp;V 2003-04 to Now'!E$7,4),'Minor Comm.- Quantity and Value'!$O$8:$O$250,4)+
SUMIFS('Minor Comm.- Quantity and Value'!$J$8:$J$250,'Minor Comm.- Quantity and Value'!$N$8:$N$250,CONCATENATE("20",RIGHT('FY Q&amp;V 2003-04 to Now'!E$7,2)),'Minor Comm.- Quantity and Value'!$O$8:$O$250,1)+
SUMIFS('Minor Comm.- Quantity and Value'!$J$8:$J$250,'Minor Comm.- Quantity and Value'!$N$8:$N$250,CONCATENATE("20",RIGHT('FY Q&amp;V 2003-04 to Now'!E$7,2)),'Minor Comm.- Quantity and Value'!$O$8:$O$250,2))*1000</f>
        <v>4338.49</v>
      </c>
      <c r="F62" s="1054">
        <f>(SUMIFS('Minor Comm.- Quantity and Value'!$K$8:$K$250,'Minor Comm.- Quantity and Value'!$N$8:$N$250,LEFT('FY Q&amp;V 2003-04 to Now'!E$7,4),'Minor Comm.- Quantity and Value'!$O$8:$O$250,3)+
SUMIFS('Minor Comm.- Quantity and Value'!$K$8:$K$250,'Minor Comm.- Quantity and Value'!$N$8:$N$250,LEFT('FY Q&amp;V 2003-04 to Now'!E$7,4),'Minor Comm.- Quantity and Value'!$O$8:$O$250,4)+
SUMIFS('Minor Comm.- Quantity and Value'!$K$8:$K$250,'Minor Comm.- Quantity and Value'!$N$8:$N$250,CONCATENATE("20",RIGHT('FY Q&amp;V 2003-04 to Now'!E$7,2)),'Minor Comm.- Quantity and Value'!$O$8:$O$250,1)+
SUMIFS('Minor Comm.- Quantity and Value'!$K$8:$K$250,'Minor Comm.- Quantity and Value'!$N$8:$N$250,CONCATENATE("20",RIGHT('FY Q&amp;V 2003-04 to Now'!E$7,2)),'Minor Comm.- Quantity and Value'!$O$8:$O$250,2))*1000000</f>
        <v>203263544.00000003</v>
      </c>
      <c r="G62" s="1053">
        <f>(SUMIFS('Minor Comm.- Quantity and Value'!$J$8:$J$250,'Minor Comm.- Quantity and Value'!$N$8:$N$250,LEFT('FY Q&amp;V 2003-04 to Now'!G$7,4),'Minor Comm.- Quantity and Value'!$O$8:$O$250,3)+
SUMIFS('Minor Comm.- Quantity and Value'!$J$8:$J$250,'Minor Comm.- Quantity and Value'!$N$8:$N$250,LEFT('FY Q&amp;V 2003-04 to Now'!G$7,4),'Minor Comm.- Quantity and Value'!$O$8:$O$250,4)+
SUMIFS('Minor Comm.- Quantity and Value'!$J$8:$J$250,'Minor Comm.- Quantity and Value'!$N$8:$N$250,CONCATENATE("20",RIGHT('FY Q&amp;V 2003-04 to Now'!G$7,2)),'Minor Comm.- Quantity and Value'!$O$8:$O$250,1)+
SUMIFS('Minor Comm.- Quantity and Value'!$J$8:$J$250,'Minor Comm.- Quantity and Value'!$N$8:$N$250,CONCATENATE("20",RIGHT('FY Q&amp;V 2003-04 to Now'!G$7,2)),'Minor Comm.- Quantity and Value'!$O$8:$O$250,2))*1000</f>
        <v>5029.3550000000005</v>
      </c>
      <c r="H62" s="1054">
        <f>(SUMIFS('Minor Comm.- Quantity and Value'!$K$8:$K$250,'Minor Comm.- Quantity and Value'!$N$8:$N$250,LEFT('FY Q&amp;V 2003-04 to Now'!G$7,4),'Minor Comm.- Quantity and Value'!$O$8:$O$250,3)+
SUMIFS('Minor Comm.- Quantity and Value'!$K$8:$K$250,'Minor Comm.- Quantity and Value'!$N$8:$N$250,LEFT('FY Q&amp;V 2003-04 to Now'!G$7,4),'Minor Comm.- Quantity and Value'!$O$8:$O$250,4)+
SUMIFS('Minor Comm.- Quantity and Value'!$K$8:$K$250,'Minor Comm.- Quantity and Value'!$N$8:$N$250,CONCATENATE("20",RIGHT('FY Q&amp;V 2003-04 to Now'!G$7,2)),'Minor Comm.- Quantity and Value'!$O$8:$O$250,1)+
SUMIFS('Minor Comm.- Quantity and Value'!$K$8:$K$250,'Minor Comm.- Quantity and Value'!$N$8:$N$250,CONCATENATE("20",RIGHT('FY Q&amp;V 2003-04 to Now'!G$7,2)),'Minor Comm.- Quantity and Value'!$O$8:$O$250,2))*1000000</f>
        <v>184907807</v>
      </c>
      <c r="I62" s="1053">
        <f>(SUMIFS('Minor Comm.- Quantity and Value'!$J$8:$J$250,'Minor Comm.- Quantity and Value'!$N$8:$N$250,LEFT('FY Q&amp;V 2003-04 to Now'!I$7,4),'Minor Comm.- Quantity and Value'!$O$8:$O$250,3)+
SUMIFS('Minor Comm.- Quantity and Value'!$J$8:$J$250,'Minor Comm.- Quantity and Value'!$N$8:$N$250,LEFT('FY Q&amp;V 2003-04 to Now'!I$7,4),'Minor Comm.- Quantity and Value'!$O$8:$O$250,4)+
SUMIFS('Minor Comm.- Quantity and Value'!$J$8:$J$250,'Minor Comm.- Quantity and Value'!$N$8:$N$250,CONCATENATE("20",RIGHT('FY Q&amp;V 2003-04 to Now'!I$7,2)),'Minor Comm.- Quantity and Value'!$O$8:$O$250,1)+
SUMIFS('Minor Comm.- Quantity and Value'!$J$8:$J$250,'Minor Comm.- Quantity and Value'!$N$8:$N$250,CONCATENATE("20",RIGHT('FY Q&amp;V 2003-04 to Now'!I$7,2)),'Minor Comm.- Quantity and Value'!$O$8:$O$250,2))*1000</f>
        <v>4656.7780000000002</v>
      </c>
      <c r="J62" s="1054">
        <f>(SUMIFS('Minor Comm.- Quantity and Value'!$K$8:$K$250,'Minor Comm.- Quantity and Value'!$N$8:$N$250,LEFT('FY Q&amp;V 2003-04 to Now'!I$7,4),'Minor Comm.- Quantity and Value'!$O$8:$O$250,3)+
SUMIFS('Minor Comm.- Quantity and Value'!$K$8:$K$250,'Minor Comm.- Quantity and Value'!$N$8:$N$250,LEFT('FY Q&amp;V 2003-04 to Now'!I$7,4),'Minor Comm.- Quantity and Value'!$O$8:$O$250,4)+
SUMIFS('Minor Comm.- Quantity and Value'!$K$8:$K$250,'Minor Comm.- Quantity and Value'!$N$8:$N$250,CONCATENATE("20",RIGHT('FY Q&amp;V 2003-04 to Now'!I$7,2)),'Minor Comm.- Quantity and Value'!$O$8:$O$250,1)+
SUMIFS('Minor Comm.- Quantity and Value'!$K$8:$K$250,'Minor Comm.- Quantity and Value'!$N$8:$N$250,CONCATENATE("20",RIGHT('FY Q&amp;V 2003-04 to Now'!I$7,2)),'Minor Comm.- Quantity and Value'!$O$8:$O$250,2))*1000000</f>
        <v>277492827.00000006</v>
      </c>
      <c r="K62" s="1053">
        <f>(SUMIFS('Minor Comm.- Quantity and Value'!$J$8:$J$250,'Minor Comm.- Quantity and Value'!$N$8:$N$250,LEFT('FY Q&amp;V 2003-04 to Now'!K$7,4),'Minor Comm.- Quantity and Value'!$O$8:$O$250,3)+
SUMIFS('Minor Comm.- Quantity and Value'!$J$8:$J$250,'Minor Comm.- Quantity and Value'!$N$8:$N$250,LEFT('FY Q&amp;V 2003-04 to Now'!K$7,4),'Minor Comm.- Quantity and Value'!$O$8:$O$250,4)+
SUMIFS('Minor Comm.- Quantity and Value'!$J$8:$J$250,'Minor Comm.- Quantity and Value'!$N$8:$N$250,CONCATENATE("20",RIGHT('FY Q&amp;V 2003-04 to Now'!K$7,2)),'Minor Comm.- Quantity and Value'!$O$8:$O$250,1)+
SUMIFS('Minor Comm.- Quantity and Value'!$J$8:$J$250,'Minor Comm.- Quantity and Value'!$N$8:$N$250,CONCATENATE("20",RIGHT('FY Q&amp;V 2003-04 to Now'!K$7,2)),'Minor Comm.- Quantity and Value'!$O$8:$O$250,2))*1000</f>
        <v>5072.831000000001</v>
      </c>
      <c r="L62" s="1054">
        <f>(SUMIFS('Minor Comm.- Quantity and Value'!$K$8:$K$250,'Minor Comm.- Quantity and Value'!$N$8:$N$250,LEFT('FY Q&amp;V 2003-04 to Now'!K$7,4),'Minor Comm.- Quantity and Value'!$O$8:$O$250,3)+
SUMIFS('Minor Comm.- Quantity and Value'!$K$8:$K$250,'Minor Comm.- Quantity and Value'!$N$8:$N$250,LEFT('FY Q&amp;V 2003-04 to Now'!K$7,4),'Minor Comm.- Quantity and Value'!$O$8:$O$250,4)+
SUMIFS('Minor Comm.- Quantity and Value'!$K$8:$K$250,'Minor Comm.- Quantity and Value'!$N$8:$N$250,CONCATENATE("20",RIGHT('FY Q&amp;V 2003-04 to Now'!K$7,2)),'Minor Comm.- Quantity and Value'!$O$8:$O$250,1)+
SUMIFS('Minor Comm.- Quantity and Value'!$K$8:$K$250,'Minor Comm.- Quantity and Value'!$N$8:$N$250,CONCATENATE("20",RIGHT('FY Q&amp;V 2003-04 to Now'!K$7,2)),'Minor Comm.- Quantity and Value'!$O$8:$O$250,2))*1000000</f>
        <v>443055397</v>
      </c>
      <c r="M62" s="1053">
        <f>(SUMIFS('Minor Comm.- Quantity and Value'!$J$8:$J$250,'Minor Comm.- Quantity and Value'!$N$8:$N$250,LEFT('FY Q&amp;V 2003-04 to Now'!M$7,4),'Minor Comm.- Quantity and Value'!$O$8:$O$250,3)+
SUMIFS('Minor Comm.- Quantity and Value'!$J$8:$J$250,'Minor Comm.- Quantity and Value'!$N$8:$N$250,LEFT('FY Q&amp;V 2003-04 to Now'!M$7,4),'Minor Comm.- Quantity and Value'!$O$8:$O$250,4)+
SUMIFS('Minor Comm.- Quantity and Value'!$J$8:$J$250,'Minor Comm.- Quantity and Value'!$N$8:$N$250,CONCATENATE("20",RIGHT('FY Q&amp;V 2003-04 to Now'!M$7,2)),'Minor Comm.- Quantity and Value'!$O$8:$O$250,1)+
SUMIFS('Minor Comm.- Quantity and Value'!$J$8:$J$250,'Minor Comm.- Quantity and Value'!$N$8:$N$250,CONCATENATE("20",RIGHT('FY Q&amp;V 2003-04 to Now'!M$7,2)),'Minor Comm.- Quantity and Value'!$O$8:$O$250,2))*1000</f>
        <v>4674.9679999999998</v>
      </c>
      <c r="N62" s="1054">
        <f>(SUMIFS('Minor Comm.- Quantity and Value'!$K$8:$K$250,'Minor Comm.- Quantity and Value'!$N$8:$N$250,LEFT('FY Q&amp;V 2003-04 to Now'!M$7,4),'Minor Comm.- Quantity and Value'!$O$8:$O$250,3)+
SUMIFS('Minor Comm.- Quantity and Value'!$K$8:$K$250,'Minor Comm.- Quantity and Value'!$N$8:$N$250,LEFT('FY Q&amp;V 2003-04 to Now'!M$7,4),'Minor Comm.- Quantity and Value'!$O$8:$O$250,4)+
SUMIFS('Minor Comm.- Quantity and Value'!$K$8:$K$250,'Minor Comm.- Quantity and Value'!$N$8:$N$250,CONCATENATE("20",RIGHT('FY Q&amp;V 2003-04 to Now'!M$7,2)),'Minor Comm.- Quantity and Value'!$O$8:$O$250,1)+
SUMIFS('Minor Comm.- Quantity and Value'!$K$8:$K$250,'Minor Comm.- Quantity and Value'!$N$8:$N$250,CONCATENATE("20",RIGHT('FY Q&amp;V 2003-04 to Now'!M$7,2)),'Minor Comm.- Quantity and Value'!$O$8:$O$250,2))*1000000</f>
        <v>219071343.99999997</v>
      </c>
      <c r="O62" s="1053">
        <f>(SUMIFS('Minor Comm.- Quantity and Value'!$J$8:$J$250,'Minor Comm.- Quantity and Value'!$N$8:$N$250,LEFT('FY Q&amp;V 2003-04 to Now'!O$7,4),'Minor Comm.- Quantity and Value'!$O$8:$O$250,3)+
SUMIFS('Minor Comm.- Quantity and Value'!$J$8:$J$250,'Minor Comm.- Quantity and Value'!$N$8:$N$250,LEFT('FY Q&amp;V 2003-04 to Now'!O$7,4),'Minor Comm.- Quantity and Value'!$O$8:$O$250,4)+
SUMIFS('Minor Comm.- Quantity and Value'!$J$8:$J$250,'Minor Comm.- Quantity and Value'!$N$8:$N$250,CONCATENATE("20",RIGHT('FY Q&amp;V 2003-04 to Now'!O$7,2)),'Minor Comm.- Quantity and Value'!$O$8:$O$250,1)+
SUMIFS('Minor Comm.- Quantity and Value'!$J$8:$J$250,'Minor Comm.- Quantity and Value'!$N$8:$N$250,CONCATENATE("20",RIGHT('FY Q&amp;V 2003-04 to Now'!O$7,2)),'Minor Comm.- Quantity and Value'!$O$8:$O$250,2))*1000</f>
        <v>4398.4319999999998</v>
      </c>
      <c r="P62" s="1054">
        <f>(SUMIFS('Minor Comm.- Quantity and Value'!$K$8:$K$250,'Minor Comm.- Quantity and Value'!$N$8:$N$250,LEFT('FY Q&amp;V 2003-04 to Now'!O$7,4),'Minor Comm.- Quantity and Value'!$O$8:$O$250,3)+
SUMIFS('Minor Comm.- Quantity and Value'!$K$8:$K$250,'Minor Comm.- Quantity and Value'!$N$8:$N$250,LEFT('FY Q&amp;V 2003-04 to Now'!O$7,4),'Minor Comm.- Quantity and Value'!$O$8:$O$250,4)+
SUMIFS('Minor Comm.- Quantity and Value'!$K$8:$K$250,'Minor Comm.- Quantity and Value'!$N$8:$N$250,CONCATENATE("20",RIGHT('FY Q&amp;V 2003-04 to Now'!O$7,2)),'Minor Comm.- Quantity and Value'!$O$8:$O$250,1)+
SUMIFS('Minor Comm.- Quantity and Value'!$K$8:$K$250,'Minor Comm.- Quantity and Value'!$N$8:$N$250,CONCATENATE("20",RIGHT('FY Q&amp;V 2003-04 to Now'!O$7,2)),'Minor Comm.- Quantity and Value'!$O$8:$O$250,2))*1000000</f>
        <v>193325946</v>
      </c>
      <c r="Q62" s="1053">
        <f>(SUMIFS('Minor Comm.- Quantity and Value'!$J$8:$J$250,'Minor Comm.- Quantity and Value'!$N$8:$N$250,LEFT('FY Q&amp;V 2003-04 to Now'!Q$7,4),'Minor Comm.- Quantity and Value'!$O$8:$O$250,3)+
SUMIFS('Minor Comm.- Quantity and Value'!$J$8:$J$250,'Minor Comm.- Quantity and Value'!$N$8:$N$250,LEFT('FY Q&amp;V 2003-04 to Now'!Q$7,4),'Minor Comm.- Quantity and Value'!$O$8:$O$250,4)+
SUMIFS('Minor Comm.- Quantity and Value'!$J$8:$J$250,'Minor Comm.- Quantity and Value'!$N$8:$N$250,CONCATENATE("20",RIGHT('FY Q&amp;V 2003-04 to Now'!Q$7,2)),'Minor Comm.- Quantity and Value'!$O$8:$O$250,1)+
SUMIFS('Minor Comm.- Quantity and Value'!$J$8:$J$250,'Minor Comm.- Quantity and Value'!$N$8:$N$250,CONCATENATE("20",RIGHT('FY Q&amp;V 2003-04 to Now'!Q$7,2)),'Minor Comm.- Quantity and Value'!$O$8:$O$250,2))*1000</f>
        <v>3767.152</v>
      </c>
      <c r="R62" s="1054">
        <f>(SUMIFS('Minor Comm.- Quantity and Value'!$K$8:$K$250,'Minor Comm.- Quantity and Value'!$N$8:$N$250,LEFT('FY Q&amp;V 2003-04 to Now'!Q$7,4),'Minor Comm.- Quantity and Value'!$O$8:$O$250,3)+
SUMIFS('Minor Comm.- Quantity and Value'!$K$8:$K$250,'Minor Comm.- Quantity and Value'!$N$8:$N$250,LEFT('FY Q&amp;V 2003-04 to Now'!Q$7,4),'Minor Comm.- Quantity and Value'!$O$8:$O$250,4)+
SUMIFS('Minor Comm.- Quantity and Value'!$K$8:$K$250,'Minor Comm.- Quantity and Value'!$N$8:$N$250,CONCATENATE("20",RIGHT('FY Q&amp;V 2003-04 to Now'!Q$7,2)),'Minor Comm.- Quantity and Value'!$O$8:$O$250,1)+
SUMIFS('Minor Comm.- Quantity and Value'!$K$8:$K$250,'Minor Comm.- Quantity and Value'!$N$8:$N$250,CONCATENATE("20",RIGHT('FY Q&amp;V 2003-04 to Now'!Q$7,2)),'Minor Comm.- Quantity and Value'!$O$8:$O$250,2))*1000000</f>
        <v>146480315</v>
      </c>
      <c r="S62" s="1053">
        <f>(SUMIFS('Minor Comm.- Quantity and Value'!$J$8:$J$250,'Minor Comm.- Quantity and Value'!$N$8:$N$250,LEFT('FY Q&amp;V 2003-04 to Now'!S$7,4),'Minor Comm.- Quantity and Value'!$O$8:$O$250,3)+
SUMIFS('Minor Comm.- Quantity and Value'!$J$8:$J$250,'Minor Comm.- Quantity and Value'!$N$8:$N$250,LEFT('FY Q&amp;V 2003-04 to Now'!S$7,4),'Minor Comm.- Quantity and Value'!$O$8:$O$250,4)+
SUMIFS('Minor Comm.- Quantity and Value'!$J$8:$J$250,'Minor Comm.- Quantity and Value'!$N$8:$N$250,CONCATENATE("20",RIGHT('FY Q&amp;V 2003-04 to Now'!S$7,2)),'Minor Comm.- Quantity and Value'!$O$8:$O$250,1)+
SUMIFS('Minor Comm.- Quantity and Value'!$J$8:$J$250,'Minor Comm.- Quantity and Value'!$N$8:$N$250,CONCATENATE("20",RIGHT('FY Q&amp;V 2003-04 to Now'!S$7,2)),'Minor Comm.- Quantity and Value'!$O$8:$O$250,2))*1000</f>
        <v>4950</v>
      </c>
      <c r="T62" s="1054">
        <f>(SUMIFS('Minor Comm.- Quantity and Value'!$K$8:$K$250,'Minor Comm.- Quantity and Value'!$N$8:$N$250,LEFT('FY Q&amp;V 2003-04 to Now'!S$7,4),'Minor Comm.- Quantity and Value'!$O$8:$O$250,3)+
SUMIFS('Minor Comm.- Quantity and Value'!$K$8:$K$250,'Minor Comm.- Quantity and Value'!$N$8:$N$250,LEFT('FY Q&amp;V 2003-04 to Now'!S$7,4),'Minor Comm.- Quantity and Value'!$O$8:$O$250,4)+
SUMIFS('Minor Comm.- Quantity and Value'!$K$8:$K$250,'Minor Comm.- Quantity and Value'!$N$8:$N$250,CONCATENATE("20",RIGHT('FY Q&amp;V 2003-04 to Now'!S$7,2)),'Minor Comm.- Quantity and Value'!$O$8:$O$250,1)+
SUMIFS('Minor Comm.- Quantity and Value'!$K$8:$K$250,'Minor Comm.- Quantity and Value'!$N$8:$N$250,CONCATENATE("20",RIGHT('FY Q&amp;V 2003-04 to Now'!S$7,2)),'Minor Comm.- Quantity and Value'!$O$8:$O$250,2))*1000000</f>
        <v>143627595.99999997</v>
      </c>
      <c r="U62" s="1053">
        <f>(SUMIFS('Minor Comm.- Quantity and Value'!$J$8:$J$250,'Minor Comm.- Quantity and Value'!$N$8:$N$250,LEFT('FY Q&amp;V 2003-04 to Now'!U$7,4),'Minor Comm.- Quantity and Value'!$O$8:$O$250,3)+
SUMIFS('Minor Comm.- Quantity and Value'!$J$8:$J$250,'Minor Comm.- Quantity and Value'!$N$8:$N$250,LEFT('FY Q&amp;V 2003-04 to Now'!U$7,4),'Minor Comm.- Quantity and Value'!$O$8:$O$250,4)+
SUMIFS('Minor Comm.- Quantity and Value'!$J$8:$J$250,'Minor Comm.- Quantity and Value'!$N$8:$N$250,CONCATENATE("20",RIGHT('FY Q&amp;V 2003-04 to Now'!U$7,2)),'Minor Comm.- Quantity and Value'!$O$8:$O$250,1)+
SUMIFS('Minor Comm.- Quantity and Value'!$J$8:$J$250,'Minor Comm.- Quantity and Value'!$N$8:$N$250,CONCATENATE("20",RIGHT('FY Q&amp;V 2003-04 to Now'!U$7,2)),'Minor Comm.- Quantity and Value'!$O$8:$O$250,2))*1000</f>
        <v>6200</v>
      </c>
      <c r="V62" s="1054">
        <f>(SUMIFS('Minor Comm.- Quantity and Value'!$K$8:$K$250,'Minor Comm.- Quantity and Value'!$N$8:$N$250,LEFT('FY Q&amp;V 2003-04 to Now'!U$7,4),'Minor Comm.- Quantity and Value'!$O$8:$O$250,3)+
SUMIFS('Minor Comm.- Quantity and Value'!$K$8:$K$250,'Minor Comm.- Quantity and Value'!$N$8:$N$250,LEFT('FY Q&amp;V 2003-04 to Now'!U$7,4),'Minor Comm.- Quantity and Value'!$O$8:$O$250,4)+
SUMIFS('Minor Comm.- Quantity and Value'!$K$8:$K$250,'Minor Comm.- Quantity and Value'!$N$8:$N$250,CONCATENATE("20",RIGHT('FY Q&amp;V 2003-04 to Now'!U$7,2)),'Minor Comm.- Quantity and Value'!$O$8:$O$250,1)+
SUMIFS('Minor Comm.- Quantity and Value'!$K$8:$K$250,'Minor Comm.- Quantity and Value'!$N$8:$N$250,CONCATENATE("20",RIGHT('FY Q&amp;V 2003-04 to Now'!U$7,2)),'Minor Comm.- Quantity and Value'!$O$8:$O$250,2))*1000000</f>
        <v>159147804.99999997</v>
      </c>
      <c r="W62" s="1053">
        <f>(SUMIFS('Minor Comm.- Quantity and Value'!$J$8:$J$250,'Minor Comm.- Quantity and Value'!$N$8:$N$250,LEFT('FY Q&amp;V 2003-04 to Now'!W$7,4),'Minor Comm.- Quantity and Value'!$O$8:$O$250,3)+
SUMIFS('Minor Comm.- Quantity and Value'!$J$8:$J$250,'Minor Comm.- Quantity and Value'!$N$8:$N$250,LEFT('FY Q&amp;V 2003-04 to Now'!W$7,4),'Minor Comm.- Quantity and Value'!$O$8:$O$250,4)+
SUMIFS('Minor Comm.- Quantity and Value'!$J$8:$J$250,'Minor Comm.- Quantity and Value'!$N$8:$N$250,CONCATENATE("20",RIGHT('FY Q&amp;V 2003-04 to Now'!W$7,2)),'Minor Comm.- Quantity and Value'!$O$8:$O$250,1)+
SUMIFS('Minor Comm.- Quantity and Value'!$J$8:$J$250,'Minor Comm.- Quantity and Value'!$N$8:$N$250,CONCATENATE("20",RIGHT('FY Q&amp;V 2003-04 to Now'!W$7,2)),'Minor Comm.- Quantity and Value'!$O$8:$O$250,2))*1000</f>
        <v>6235.884</v>
      </c>
      <c r="X62" s="1054">
        <f>(SUMIFS('Minor Comm.- Quantity and Value'!$K$8:$K$250,'Minor Comm.- Quantity and Value'!$N$8:$N$250,LEFT('FY Q&amp;V 2003-04 to Now'!W$7,4),'Minor Comm.- Quantity and Value'!$O$8:$O$250,3)+
SUMIFS('Minor Comm.- Quantity and Value'!$K$8:$K$250,'Minor Comm.- Quantity and Value'!$N$8:$N$250,LEFT('FY Q&amp;V 2003-04 to Now'!W$7,4),'Minor Comm.- Quantity and Value'!$O$8:$O$250,4)+
SUMIFS('Minor Comm.- Quantity and Value'!$K$8:$K$250,'Minor Comm.- Quantity and Value'!$N$8:$N$250,CONCATENATE("20",RIGHT('FY Q&amp;V 2003-04 to Now'!W$7,2)),'Minor Comm.- Quantity and Value'!$O$8:$O$250,1)+
SUMIFS('Minor Comm.- Quantity and Value'!$K$8:$K$250,'Minor Comm.- Quantity and Value'!$N$8:$N$250,CONCATENATE("20",RIGHT('FY Q&amp;V 2003-04 to Now'!W$7,2)),'Minor Comm.- Quantity and Value'!$O$8:$O$250,2))*1000000</f>
        <v>175117787.99999997</v>
      </c>
      <c r="Y62" s="1053">
        <f>(SUMIFS('Minor Comm.- Quantity and Value'!$J$8:$J$250,'Minor Comm.- Quantity and Value'!$N$8:$N$250,LEFT('FY Q&amp;V 2003-04 to Now'!Y$7,4),'Minor Comm.- Quantity and Value'!$O$8:$O$250,3)+
SUMIFS('Minor Comm.- Quantity and Value'!$J$8:$J$250,'Minor Comm.- Quantity and Value'!$N$8:$N$250,LEFT('FY Q&amp;V 2003-04 to Now'!Y$7,4),'Minor Comm.- Quantity and Value'!$O$8:$O$250,4)+
SUMIFS('Minor Comm.- Quantity and Value'!$J$8:$J$250,'Minor Comm.- Quantity and Value'!$N$8:$N$250,CONCATENATE("20",RIGHT('FY Q&amp;V 2003-04 to Now'!Y$7,2)),'Minor Comm.- Quantity and Value'!$O$8:$O$250,1)+
SUMIFS('Minor Comm.- Quantity and Value'!$J$8:$J$250,'Minor Comm.- Quantity and Value'!$N$8:$N$250,CONCATENATE("20",RIGHT('FY Q&amp;V 2003-04 to Now'!Y$7,2)),'Minor Comm.- Quantity and Value'!$O$8:$O$250,2))*1000</f>
        <v>6036.3409999999994</v>
      </c>
      <c r="Z62" s="1054">
        <f>(SUMIFS('Minor Comm.- Quantity and Value'!$K$8:$K$250,'Minor Comm.- Quantity and Value'!$N$8:$N$250,LEFT('FY Q&amp;V 2003-04 to Now'!Y$7,4),'Minor Comm.- Quantity and Value'!$O$8:$O$250,3)+
SUMIFS('Minor Comm.- Quantity and Value'!$K$8:$K$250,'Minor Comm.- Quantity and Value'!$N$8:$N$250,LEFT('FY Q&amp;V 2003-04 to Now'!Y$7,4),'Minor Comm.- Quantity and Value'!$O$8:$O$250,4)+
SUMIFS('Minor Comm.- Quantity and Value'!$K$8:$K$250,'Minor Comm.- Quantity and Value'!$N$8:$N$250,CONCATENATE("20",RIGHT('FY Q&amp;V 2003-04 to Now'!Y$7,2)),'Minor Comm.- Quantity and Value'!$O$8:$O$250,1)+
SUMIFS('Minor Comm.- Quantity and Value'!$K$8:$K$250,'Minor Comm.- Quantity and Value'!$N$8:$N$250,CONCATENATE("20",RIGHT('FY Q&amp;V 2003-04 to Now'!Y$7,2)),'Minor Comm.- Quantity and Value'!$O$8:$O$250,2))*1000000</f>
        <v>210567512.00000003</v>
      </c>
      <c r="AA62" s="1053">
        <f>(SUMIFS('Minor Comm.- Quantity and Value'!$J$8:$J$250,'Minor Comm.- Quantity and Value'!$N$8:$N$250,LEFT('FY Q&amp;V 2003-04 to Now'!AA$7,4),'Minor Comm.- Quantity and Value'!$O$8:$O$250,3)+
SUMIFS('Minor Comm.- Quantity and Value'!$J$8:$J$250,'Minor Comm.- Quantity and Value'!$N$8:$N$250,LEFT('FY Q&amp;V 2003-04 to Now'!AA$7,4),'Minor Comm.- Quantity and Value'!$O$8:$O$250,4)+
SUMIFS('Minor Comm.- Quantity and Value'!$J$8:$J$250,'Minor Comm.- Quantity and Value'!$N$8:$N$250,CONCATENATE("20",RIGHT('FY Q&amp;V 2003-04 to Now'!AA$7,2)),'Minor Comm.- Quantity and Value'!$O$8:$O$250,1)+
SUMIFS('Minor Comm.- Quantity and Value'!$J$8:$J$250,'Minor Comm.- Quantity and Value'!$N$8:$N$250,CONCATENATE("20",RIGHT('FY Q&amp;V 2003-04 to Now'!AA$7,2)),'Minor Comm.- Quantity and Value'!$O$8:$O$250,2))*1000</f>
        <v>5478.87</v>
      </c>
      <c r="AB62" s="1054">
        <f>(SUMIFS('Minor Comm.- Quantity and Value'!$K$8:$K$250,'Minor Comm.- Quantity and Value'!$N$8:$N$250,LEFT('FY Q&amp;V 2003-04 to Now'!AA$7,4),'Minor Comm.- Quantity and Value'!$O$8:$O$250,3)+
SUMIFS('Minor Comm.- Quantity and Value'!$K$8:$K$250,'Minor Comm.- Quantity and Value'!$N$8:$N$250,LEFT('FY Q&amp;V 2003-04 to Now'!AA$7,4),'Minor Comm.- Quantity and Value'!$O$8:$O$250,4)+
SUMIFS('Minor Comm.- Quantity and Value'!$K$8:$K$250,'Minor Comm.- Quantity and Value'!$N$8:$N$250,CONCATENATE("20",RIGHT('FY Q&amp;V 2003-04 to Now'!AA$7,2)),'Minor Comm.- Quantity and Value'!$O$8:$O$250,1)+
SUMIFS('Minor Comm.- Quantity and Value'!$K$8:$K$250,'Minor Comm.- Quantity and Value'!$N$8:$N$250,CONCATENATE("20",RIGHT('FY Q&amp;V 2003-04 to Now'!AA$7,2)),'Minor Comm.- Quantity and Value'!$O$8:$O$250,2))*1000000</f>
        <v>174846826</v>
      </c>
      <c r="AC62" s="1053">
        <f>(SUMIFS('Minor Comm.- Quantity and Value'!$J$8:$J$250,'Minor Comm.- Quantity and Value'!$N$8:$N$250,LEFT('FY Q&amp;V 2003-04 to Now'!AC$7,4),'Minor Comm.- Quantity and Value'!$O$8:$O$250,3)+
SUMIFS('Minor Comm.- Quantity and Value'!$J$8:$J$250,'Minor Comm.- Quantity and Value'!$N$8:$N$250,LEFT('FY Q&amp;V 2003-04 to Now'!AC$7,4),'Minor Comm.- Quantity and Value'!$O$8:$O$250,4)+
SUMIFS('Minor Comm.- Quantity and Value'!$J$8:$J$250,'Minor Comm.- Quantity and Value'!$N$8:$N$250,CONCATENATE("20",RIGHT('FY Q&amp;V 2003-04 to Now'!AC$7,2)),'Minor Comm.- Quantity and Value'!$O$8:$O$250,1)+
SUMIFS('Minor Comm.- Quantity and Value'!$J$8:$J$250,'Minor Comm.- Quantity and Value'!$N$8:$N$250,CONCATENATE("20",RIGHT('FY Q&amp;V 2003-04 to Now'!AC$7,2)),'Minor Comm.- Quantity and Value'!$O$8:$O$250,2))*1000</f>
        <v>4758.8490000000002</v>
      </c>
      <c r="AD62" s="1054">
        <f>(SUMIFS('Minor Comm.- Quantity and Value'!$K$8:$K$250,'Minor Comm.- Quantity and Value'!$N$8:$N$250,LEFT('FY Q&amp;V 2003-04 to Now'!AC$7,4),'Minor Comm.- Quantity and Value'!$O$8:$O$250,3)+
SUMIFS('Minor Comm.- Quantity and Value'!$K$8:$K$250,'Minor Comm.- Quantity and Value'!$N$8:$N$250,LEFT('FY Q&amp;V 2003-04 to Now'!AC$7,4),'Minor Comm.- Quantity and Value'!$O$8:$O$250,4)+
SUMIFS('Minor Comm.- Quantity and Value'!$K$8:$K$250,'Minor Comm.- Quantity and Value'!$N$8:$N$250,CONCATENATE("20",RIGHT('FY Q&amp;V 2003-04 to Now'!AC$7,2)),'Minor Comm.- Quantity and Value'!$O$8:$O$250,1)+
SUMIFS('Minor Comm.- Quantity and Value'!$K$8:$K$250,'Minor Comm.- Quantity and Value'!$N$8:$N$250,CONCATENATE("20",RIGHT('FY Q&amp;V 2003-04 to Now'!AC$7,2)),'Minor Comm.- Quantity and Value'!$O$8:$O$250,2))*1000000</f>
        <v>239639935.00000003</v>
      </c>
      <c r="AE62" s="1074">
        <f>(SUMIFS('Minor Comm.- Quantity and Value'!$J$8:$J$250,'Minor Comm.- Quantity and Value'!$N$8:$N$250,LEFT('FY Q&amp;V 2003-04 to Now'!AE$7,4),'Minor Comm.- Quantity and Value'!$O$8:$O$250,3)+
SUMIFS('Minor Comm.- Quantity and Value'!$J$8:$J$250,'Minor Comm.- Quantity and Value'!$N$8:$N$250,LEFT('FY Q&amp;V 2003-04 to Now'!AE$7,4),'Minor Comm.- Quantity and Value'!$O$8:$O$250,4)+
SUMIFS('Minor Comm.- Quantity and Value'!$J$8:$J$250,'Minor Comm.- Quantity and Value'!$N$8:$N$250,CONCATENATE("20",RIGHT('FY Q&amp;V 2003-04 to Now'!AE$7,2)),'Minor Comm.- Quantity and Value'!$O$8:$O$250,1)+
SUMIFS('Minor Comm.- Quantity and Value'!$J$8:$J$250,'Minor Comm.- Quantity and Value'!$N$8:$N$250,CONCATENATE("20",RIGHT('FY Q&amp;V 2003-04 to Now'!AE$7,2)),'Minor Comm.- Quantity and Value'!$O$8:$O$250,2))*1000</f>
        <v>5200.4849999999997</v>
      </c>
      <c r="AF62" s="1054">
        <f>(SUMIFS('Minor Comm.- Quantity and Value'!$K$8:$K$250,'Minor Comm.- Quantity and Value'!$N$8:$N$250,LEFT('FY Q&amp;V 2003-04 to Now'!AE$7,4),'Minor Comm.- Quantity and Value'!$O$8:$O$250,3)+
SUMIFS('Minor Comm.- Quantity and Value'!$K$8:$K$250,'Minor Comm.- Quantity and Value'!$N$8:$N$250,LEFT('FY Q&amp;V 2003-04 to Now'!AE$7,4),'Minor Comm.- Quantity and Value'!$O$8:$O$250,4)+
SUMIFS('Minor Comm.- Quantity and Value'!$K$8:$K$250,'Minor Comm.- Quantity and Value'!$N$8:$N$250,CONCATENATE("20",RIGHT('FY Q&amp;V 2003-04 to Now'!AE$7,2)),'Minor Comm.- Quantity and Value'!$O$8:$O$250,1)+
SUMIFS('Minor Comm.- Quantity and Value'!$K$8:$K$250,'Minor Comm.- Quantity and Value'!$N$8:$N$250,CONCATENATE("20",RIGHT('FY Q&amp;V 2003-04 to Now'!AE$7,2)),'Minor Comm.- Quantity and Value'!$O$8:$O$250,2))*1000000</f>
        <v>510247330.00000006</v>
      </c>
      <c r="AG62" s="1074">
        <f>(SUMIFS('Minor Comm.- Quantity and Value'!$J$8:$J$250,'Minor Comm.- Quantity and Value'!$N$8:$N$250,LEFT('FY Q&amp;V 2003-04 to Now'!AG$7,4),'Minor Comm.- Quantity and Value'!$O$8:$O$250,3)+
SUMIFS('Minor Comm.- Quantity and Value'!$J$8:$J$250,'Minor Comm.- Quantity and Value'!$N$8:$N$250,LEFT('FY Q&amp;V 2003-04 to Now'!AG$7,4),'Minor Comm.- Quantity and Value'!$O$8:$O$250,4)+
SUMIFS('Minor Comm.- Quantity and Value'!$J$8:$J$250,'Minor Comm.- Quantity and Value'!$N$8:$N$250,CONCATENATE("20",RIGHT('FY Q&amp;V 2003-04 to Now'!AG$7,2)),'Minor Comm.- Quantity and Value'!$O$8:$O$250,1)+
SUMIFS('Minor Comm.- Quantity and Value'!$J$8:$J$250,'Minor Comm.- Quantity and Value'!$N$8:$N$250,CONCATENATE("20",RIGHT('FY Q&amp;V 2003-04 to Now'!AG$7,2)),'Minor Comm.- Quantity and Value'!$O$8:$O$250,2))*1000</f>
        <v>5226.1779999999999</v>
      </c>
      <c r="AH62" s="1054">
        <f>(SUMIFS('Minor Comm.- Quantity and Value'!$K$8:$K$250,'Minor Comm.- Quantity and Value'!$N$8:$N$250,LEFT('FY Q&amp;V 2003-04 to Now'!AG$7,4),'Minor Comm.- Quantity and Value'!$O$8:$O$250,3)+
SUMIFS('Minor Comm.- Quantity and Value'!$K$8:$K$250,'Minor Comm.- Quantity and Value'!$N$8:$N$250,LEFT('FY Q&amp;V 2003-04 to Now'!AG$7,4),'Minor Comm.- Quantity and Value'!$O$8:$O$250,4)+
SUMIFS('Minor Comm.- Quantity and Value'!$K$8:$K$250,'Minor Comm.- Quantity and Value'!$N$8:$N$250,CONCATENATE("20",RIGHT('FY Q&amp;V 2003-04 to Now'!AG$7,2)),'Minor Comm.- Quantity and Value'!$O$8:$O$250,1)+
SUMIFS('Minor Comm.- Quantity and Value'!$K$8:$K$250,'Minor Comm.- Quantity and Value'!$N$8:$N$250,CONCATENATE("20",RIGHT('FY Q&amp;V 2003-04 to Now'!AG$7,2)),'Minor Comm.- Quantity and Value'!$O$8:$O$250,2))*1000000</f>
        <v>331424982</v>
      </c>
      <c r="AI62" s="1071">
        <f>SUMIF($C$9:AH$9,1,$C62:AH62)</f>
        <v>80698.34</v>
      </c>
      <c r="AJ62" s="1072">
        <f>SUMIF($C$9:AH$9,0,$C62:AH62)</f>
        <v>3826731914</v>
      </c>
      <c r="AK62" s="1063"/>
    </row>
    <row r="63" spans="1:37">
      <c r="A63" s="997" t="s">
        <v>4</v>
      </c>
      <c r="B63" s="665" t="s">
        <v>119</v>
      </c>
      <c r="C63" s="1053">
        <f>(SUMIFS('Nickel - Q&amp;V'!$B$8:$B$250,'Nickel - Q&amp;V'!$D$8:$D$250,LEFT('FY Q&amp;V 2003-04 to Now'!C$7:D$7,4),'Nickel - Q&amp;V'!$E$8:$E$250,3)+
SUMIFS('Nickel - Q&amp;V'!$B$8:$B$250,'Nickel - Q&amp;V'!$D$8:$D$250,LEFT('FY Q&amp;V 2003-04 to Now'!C$7:D$7,4),'Nickel - Q&amp;V'!$E$8:$E$250,4)+
SUMIFS('Nickel - Q&amp;V'!$B$8:$B$250,'Nickel - Q&amp;V'!$D$8:$D$250,CONCATENATE("20",RIGHT('FY Q&amp;V 2003-04 to Now'!C$7,2)),'Nickel - Q&amp;V'!$E$8:$E$250,1)+
SUMIFS('Nickel - Q&amp;V'!$B$8:$B$250,'Nickel - Q&amp;V'!$D$8:$D$250,CONCATENATE("20",RIGHT('FY Q&amp;V 2003-04 to Now'!C$7,2)),'Nickel - Q&amp;V'!$E$8:$E$250,2))*1000</f>
        <v>182605</v>
      </c>
      <c r="D63" s="1054">
        <f>(SUMIFS('Nickel - Q&amp;V'!$C$8:$C$250,'Nickel - Q&amp;V'!$D$8:$D$250,LEFT('FY Q&amp;V 2003-04 to Now'!C$7,4),'Nickel - Q&amp;V'!$E$8:$E$250,3)+
SUMIFS('Nickel - Q&amp;V'!$C$8:$C$250,'Nickel - Q&amp;V'!$D$8:$D$250,LEFT('FY Q&amp;V 2003-04 to Now'!C$7,4),'Nickel - Q&amp;V'!$E$8:$E$250,4)+
SUMIFS('Nickel - Q&amp;V'!$C$8:$C$250,'Nickel - Q&amp;V'!$D$8:$D$250,CONCATENATE("20",RIGHT('FY Q&amp;V 2003-04 to Now'!C$7,2)),'Nickel - Q&amp;V'!$E$8:$E$250,1)+
SUMIFS('Nickel - Q&amp;V'!$C$8:$C$250,'Nickel - Q&amp;V'!$D$8:$D$250,CONCATENATE("20",RIGHT('FY Q&amp;V 2003-04 to Now'!C$7,2)),'Nickel - Q&amp;V'!$E$8:$E$250,2))*1000000</f>
        <v>3035937570</v>
      </c>
      <c r="E63" s="1053">
        <f>(SUMIFS('Nickel - Q&amp;V'!$B$8:$B$250,'Nickel - Q&amp;V'!$D$8:$D$250,LEFT('FY Q&amp;V 2003-04 to Now'!E$7:F$7,4),'Nickel - Q&amp;V'!$E$8:$E$250,3)+
SUMIFS('Nickel - Q&amp;V'!$B$8:$B$250,'Nickel - Q&amp;V'!$D$8:$D$250,LEFT('FY Q&amp;V 2003-04 to Now'!E$7:F$7,4),'Nickel - Q&amp;V'!$E$8:$E$250,4)+
SUMIFS('Nickel - Q&amp;V'!$B$8:$B$250,'Nickel - Q&amp;V'!$D$8:$D$250,CONCATENATE("20",RIGHT('FY Q&amp;V 2003-04 to Now'!E$7,2)),'Nickel - Q&amp;V'!$E$8:$E$250,1)+
SUMIFS('Nickel - Q&amp;V'!$B$8:$B$250,'Nickel - Q&amp;V'!$D$8:$D$250,CONCATENATE("20",RIGHT('FY Q&amp;V 2003-04 to Now'!E$7,2)),'Nickel - Q&amp;V'!$E$8:$E$250,2))*1000</f>
        <v>180386</v>
      </c>
      <c r="F63" s="1054">
        <f>(SUMIFS('Nickel - Q&amp;V'!$C$8:$C$250,'Nickel - Q&amp;V'!$D$8:$D$250,LEFT('FY Q&amp;V 2003-04 to Now'!E$7,4),'Nickel - Q&amp;V'!$E$8:$E$250,3)+
SUMIFS('Nickel - Q&amp;V'!$C$8:$C$250,'Nickel - Q&amp;V'!$D$8:$D$250,LEFT('FY Q&amp;V 2003-04 to Now'!E$7,4),'Nickel - Q&amp;V'!$E$8:$E$250,4)+
SUMIFS('Nickel - Q&amp;V'!$C$8:$C$250,'Nickel - Q&amp;V'!$D$8:$D$250,CONCATENATE("20",RIGHT('FY Q&amp;V 2003-04 to Now'!E$7,2)),'Nickel - Q&amp;V'!$E$8:$E$250,1)+
SUMIFS('Nickel - Q&amp;V'!$C$8:$C$250,'Nickel - Q&amp;V'!$D$8:$D$250,CONCATENATE("20",RIGHT('FY Q&amp;V 2003-04 to Now'!E$7,2)),'Nickel - Q&amp;V'!$E$8:$E$250,2))*1000000</f>
        <v>3501466609</v>
      </c>
      <c r="G63" s="1053">
        <f>(SUMIFS('Nickel - Q&amp;V'!$B$8:$B$250,'Nickel - Q&amp;V'!$D$8:$D$250,LEFT('FY Q&amp;V 2003-04 to Now'!G$7:H$7,4),'Nickel - Q&amp;V'!$E$8:$E$250,3)+
SUMIFS('Nickel - Q&amp;V'!$B$8:$B$250,'Nickel - Q&amp;V'!$D$8:$D$250,LEFT('FY Q&amp;V 2003-04 to Now'!G$7:H$7,4),'Nickel - Q&amp;V'!$E$8:$E$250,4)+
SUMIFS('Nickel - Q&amp;V'!$B$8:$B$250,'Nickel - Q&amp;V'!$D$8:$D$250,CONCATENATE("20",RIGHT('FY Q&amp;V 2003-04 to Now'!G$7,2)),'Nickel - Q&amp;V'!$E$8:$E$250,1)+
SUMIFS('Nickel - Q&amp;V'!$B$8:$B$250,'Nickel - Q&amp;V'!$D$8:$D$250,CONCATENATE("20",RIGHT('FY Q&amp;V 2003-04 to Now'!G$7,2)),'Nickel - Q&amp;V'!$E$8:$E$250,2))*1000</f>
        <v>183572</v>
      </c>
      <c r="H63" s="1054">
        <f>(SUMIFS('Nickel - Q&amp;V'!$C$8:$C$250,'Nickel - Q&amp;V'!$D$8:$D$250,LEFT('FY Q&amp;V 2003-04 to Now'!G$7,4),'Nickel - Q&amp;V'!$E$8:$E$250,3)+
SUMIFS('Nickel - Q&amp;V'!$C$8:$C$250,'Nickel - Q&amp;V'!$D$8:$D$250,LEFT('FY Q&amp;V 2003-04 to Now'!G$7,4),'Nickel - Q&amp;V'!$E$8:$E$250,4)+
SUMIFS('Nickel - Q&amp;V'!$C$8:$C$250,'Nickel - Q&amp;V'!$D$8:$D$250,CONCATENATE("20",RIGHT('FY Q&amp;V 2003-04 to Now'!G$7,2)),'Nickel - Q&amp;V'!$E$8:$E$250,1)+
SUMIFS('Nickel - Q&amp;V'!$C$8:$C$250,'Nickel - Q&amp;V'!$D$8:$D$250,CONCATENATE("20",RIGHT('FY Q&amp;V 2003-04 to Now'!G$7,2)),'Nickel - Q&amp;V'!$E$8:$E$250,2))*1000000</f>
        <v>3811452005</v>
      </c>
      <c r="I63" s="1053">
        <f>(SUMIFS('Nickel - Q&amp;V'!$B$8:$B$250,'Nickel - Q&amp;V'!$D$8:$D$250,LEFT('FY Q&amp;V 2003-04 to Now'!I$7:J$7,4),'Nickel - Q&amp;V'!$E$8:$E$250,3)+
SUMIFS('Nickel - Q&amp;V'!$B$8:$B$250,'Nickel - Q&amp;V'!$D$8:$D$250,LEFT('FY Q&amp;V 2003-04 to Now'!I$7:J$7,4),'Nickel - Q&amp;V'!$E$8:$E$250,4)+
SUMIFS('Nickel - Q&amp;V'!$B$8:$B$250,'Nickel - Q&amp;V'!$D$8:$D$250,CONCATENATE("20",RIGHT('FY Q&amp;V 2003-04 to Now'!I$7,2)),'Nickel - Q&amp;V'!$E$8:$E$250,1)+
SUMIFS('Nickel - Q&amp;V'!$B$8:$B$250,'Nickel - Q&amp;V'!$D$8:$D$250,CONCATENATE("20",RIGHT('FY Q&amp;V 2003-04 to Now'!I$7,2)),'Nickel - Q&amp;V'!$E$8:$E$250,2))*1000</f>
        <v>173569</v>
      </c>
      <c r="J63" s="1054">
        <f>(SUMIFS('Nickel - Q&amp;V'!$C$8:$C$250,'Nickel - Q&amp;V'!$D$8:$D$250,LEFT('FY Q&amp;V 2003-04 to Now'!I$7,4),'Nickel - Q&amp;V'!$E$8:$E$250,3)+
SUMIFS('Nickel - Q&amp;V'!$C$8:$C$250,'Nickel - Q&amp;V'!$D$8:$D$250,LEFT('FY Q&amp;V 2003-04 to Now'!I$7,4),'Nickel - Q&amp;V'!$E$8:$E$250,4)+
SUMIFS('Nickel - Q&amp;V'!$C$8:$C$250,'Nickel - Q&amp;V'!$D$8:$D$250,CONCATENATE("20",RIGHT('FY Q&amp;V 2003-04 to Now'!I$7,2)),'Nickel - Q&amp;V'!$E$8:$E$250,1)+
SUMIFS('Nickel - Q&amp;V'!$C$8:$C$250,'Nickel - Q&amp;V'!$D$8:$D$250,CONCATENATE("20",RIGHT('FY Q&amp;V 2003-04 to Now'!I$7,2)),'Nickel - Q&amp;V'!$E$8:$E$250,2))*1000000</f>
        <v>8059379171.000001</v>
      </c>
      <c r="K63" s="1053">
        <f>(SUMIFS('Nickel - Q&amp;V'!$B$8:$B$250,'Nickel - Q&amp;V'!$D$8:$D$250,LEFT('FY Q&amp;V 2003-04 to Now'!K$7:L$7,4),'Nickel - Q&amp;V'!$E$8:$E$250,3)+
SUMIFS('Nickel - Q&amp;V'!$B$8:$B$250,'Nickel - Q&amp;V'!$D$8:$D$250,LEFT('FY Q&amp;V 2003-04 to Now'!K$7:L$7,4),'Nickel - Q&amp;V'!$E$8:$E$250,4)+
SUMIFS('Nickel - Q&amp;V'!$B$8:$B$250,'Nickel - Q&amp;V'!$D$8:$D$250,CONCATENATE("20",RIGHT('FY Q&amp;V 2003-04 to Now'!K$7,2)),'Nickel - Q&amp;V'!$E$8:$E$250,1)+
SUMIFS('Nickel - Q&amp;V'!$B$8:$B$250,'Nickel - Q&amp;V'!$D$8:$D$250,CONCATENATE("20",RIGHT('FY Q&amp;V 2003-04 to Now'!K$7,2)),'Nickel - Q&amp;V'!$E$8:$E$250,2))*1000</f>
        <v>172801</v>
      </c>
      <c r="L63" s="1054">
        <f>(SUMIFS('Nickel - Q&amp;V'!$C$8:$C$250,'Nickel - Q&amp;V'!$D$8:$D$250,LEFT('FY Q&amp;V 2003-04 to Now'!K$7,4),'Nickel - Q&amp;V'!$E$8:$E$250,3)+
SUMIFS('Nickel - Q&amp;V'!$C$8:$C$250,'Nickel - Q&amp;V'!$D$8:$D$250,LEFT('FY Q&amp;V 2003-04 to Now'!K$7,4),'Nickel - Q&amp;V'!$E$8:$E$250,4)+
SUMIFS('Nickel - Q&amp;V'!$C$8:$C$250,'Nickel - Q&amp;V'!$D$8:$D$250,CONCATENATE("20",RIGHT('FY Q&amp;V 2003-04 to Now'!K$7,2)),'Nickel - Q&amp;V'!$E$8:$E$250,1)+
SUMIFS('Nickel - Q&amp;V'!$C$8:$C$250,'Nickel - Q&amp;V'!$D$8:$D$250,CONCATENATE("20",RIGHT('FY Q&amp;V 2003-04 to Now'!K$7,2)),'Nickel - Q&amp;V'!$E$8:$E$250,2))*1000000</f>
        <v>5143604739</v>
      </c>
      <c r="M63" s="1053">
        <f>(SUMIFS('Nickel - Q&amp;V'!$B$8:$B$250,'Nickel - Q&amp;V'!$D$8:$D$250,LEFT('FY Q&amp;V 2003-04 to Now'!M$7:N$7,4),'Nickel - Q&amp;V'!$E$8:$E$250,3)+
SUMIFS('Nickel - Q&amp;V'!$B$8:$B$250,'Nickel - Q&amp;V'!$D$8:$D$250,LEFT('FY Q&amp;V 2003-04 to Now'!M$7:N$7,4),'Nickel - Q&amp;V'!$E$8:$E$250,4)+
SUMIFS('Nickel - Q&amp;V'!$B$8:$B$250,'Nickel - Q&amp;V'!$D$8:$D$250,CONCATENATE("20",RIGHT('FY Q&amp;V 2003-04 to Now'!M$7,2)),'Nickel - Q&amp;V'!$E$8:$E$250,1)+
SUMIFS('Nickel - Q&amp;V'!$B$8:$B$250,'Nickel - Q&amp;V'!$D$8:$D$250,CONCATENATE("20",RIGHT('FY Q&amp;V 2003-04 to Now'!M$7,2)),'Nickel - Q&amp;V'!$E$8:$E$250,2))*1000</f>
        <v>178365</v>
      </c>
      <c r="N63" s="1054">
        <f>(SUMIFS('Nickel - Q&amp;V'!$C$8:$C$250,'Nickel - Q&amp;V'!$D$8:$D$250,LEFT('FY Q&amp;V 2003-04 to Now'!M$7,4),'Nickel - Q&amp;V'!$E$8:$E$250,3)+
SUMIFS('Nickel - Q&amp;V'!$C$8:$C$250,'Nickel - Q&amp;V'!$D$8:$D$250,LEFT('FY Q&amp;V 2003-04 to Now'!M$7,4),'Nickel - Q&amp;V'!$E$8:$E$250,4)+
SUMIFS('Nickel - Q&amp;V'!$C$8:$C$250,'Nickel - Q&amp;V'!$D$8:$D$250,CONCATENATE("20",RIGHT('FY Q&amp;V 2003-04 to Now'!M$7,2)),'Nickel - Q&amp;V'!$E$8:$E$250,1)+
SUMIFS('Nickel - Q&amp;V'!$C$8:$C$250,'Nickel - Q&amp;V'!$D$8:$D$250,CONCATENATE("20",RIGHT('FY Q&amp;V 2003-04 to Now'!M$7,2)),'Nickel - Q&amp;V'!$E$8:$E$250,2))*1000000</f>
        <v>2996908794</v>
      </c>
      <c r="O63" s="1053">
        <f>(SUMIFS('Nickel - Q&amp;V'!$B$8:$B$250,'Nickel - Q&amp;V'!$D$8:$D$250,LEFT('FY Q&amp;V 2003-04 to Now'!O$7:P$7,4),'Nickel - Q&amp;V'!$E$8:$E$250,3)+
SUMIFS('Nickel - Q&amp;V'!$B$8:$B$250,'Nickel - Q&amp;V'!$D$8:$D$250,LEFT('FY Q&amp;V 2003-04 to Now'!O$7:P$7,4),'Nickel - Q&amp;V'!$E$8:$E$250,4)+
SUMIFS('Nickel - Q&amp;V'!$B$8:$B$250,'Nickel - Q&amp;V'!$D$8:$D$250,CONCATENATE("20",RIGHT('FY Q&amp;V 2003-04 to Now'!O$7,2)),'Nickel - Q&amp;V'!$E$8:$E$250,1)+
SUMIFS('Nickel - Q&amp;V'!$B$8:$B$250,'Nickel - Q&amp;V'!$D$8:$D$250,CONCATENATE("20",RIGHT('FY Q&amp;V 2003-04 to Now'!O$7,2)),'Nickel - Q&amp;V'!$E$8:$E$250,2))*1000</f>
        <v>180152</v>
      </c>
      <c r="P63" s="1054">
        <f>(SUMIFS('Nickel - Q&amp;V'!$C$8:$C$250,'Nickel - Q&amp;V'!$D$8:$D$250,LEFT('FY Q&amp;V 2003-04 to Now'!O$7,4),'Nickel - Q&amp;V'!$E$8:$E$250,3)+
SUMIFS('Nickel - Q&amp;V'!$C$8:$C$250,'Nickel - Q&amp;V'!$D$8:$D$250,LEFT('FY Q&amp;V 2003-04 to Now'!O$7,4),'Nickel - Q&amp;V'!$E$8:$E$250,4)+
SUMIFS('Nickel - Q&amp;V'!$C$8:$C$250,'Nickel - Q&amp;V'!$D$8:$D$250,CONCATENATE("20",RIGHT('FY Q&amp;V 2003-04 to Now'!O$7,2)),'Nickel - Q&amp;V'!$E$8:$E$250,1)+
SUMIFS('Nickel - Q&amp;V'!$C$8:$C$250,'Nickel - Q&amp;V'!$D$8:$D$250,CONCATENATE("20",RIGHT('FY Q&amp;V 2003-04 to Now'!O$7,2)),'Nickel - Q&amp;V'!$E$8:$E$250,2))*1000000</f>
        <v>3976771528.9999995</v>
      </c>
      <c r="Q63" s="1053">
        <f>(SUMIFS('Nickel - Q&amp;V'!$B$8:$B$250,'Nickel - Q&amp;V'!$D$8:$D$250,LEFT('FY Q&amp;V 2003-04 to Now'!Q$7:R$7,4),'Nickel - Q&amp;V'!$E$8:$E$250,3)+
SUMIFS('Nickel - Q&amp;V'!$B$8:$B$250,'Nickel - Q&amp;V'!$D$8:$D$250,LEFT('FY Q&amp;V 2003-04 to Now'!Q$7:R$7,4),'Nickel - Q&amp;V'!$E$8:$E$250,4)+
SUMIFS('Nickel - Q&amp;V'!$B$8:$B$250,'Nickel - Q&amp;V'!$D$8:$D$250,CONCATENATE("20",RIGHT('FY Q&amp;V 2003-04 to Now'!Q$7,2)),'Nickel - Q&amp;V'!$E$8:$E$250,1)+
SUMIFS('Nickel - Q&amp;V'!$B$8:$B$250,'Nickel - Q&amp;V'!$D$8:$D$250,CONCATENATE("20",RIGHT('FY Q&amp;V 2003-04 to Now'!Q$7,2)),'Nickel - Q&amp;V'!$E$8:$E$250,2))*1000</f>
        <v>194177.00000000003</v>
      </c>
      <c r="R63" s="1054">
        <f>(SUMIFS('Nickel - Q&amp;V'!$C$8:$C$250,'Nickel - Q&amp;V'!$D$8:$D$250,LEFT('FY Q&amp;V 2003-04 to Now'!Q$7,4),'Nickel - Q&amp;V'!$E$8:$E$250,3)+
SUMIFS('Nickel - Q&amp;V'!$C$8:$C$250,'Nickel - Q&amp;V'!$D$8:$D$250,LEFT('FY Q&amp;V 2003-04 to Now'!Q$7,4),'Nickel - Q&amp;V'!$E$8:$E$250,4)+
SUMIFS('Nickel - Q&amp;V'!$C$8:$C$250,'Nickel - Q&amp;V'!$D$8:$D$250,CONCATENATE("20",RIGHT('FY Q&amp;V 2003-04 to Now'!Q$7,2)),'Nickel - Q&amp;V'!$E$8:$E$250,1)+
SUMIFS('Nickel - Q&amp;V'!$C$8:$C$250,'Nickel - Q&amp;V'!$D$8:$D$250,CONCATENATE("20",RIGHT('FY Q&amp;V 2003-04 to Now'!Q$7,2)),'Nickel - Q&amp;V'!$E$8:$E$250,2))*1000000</f>
        <v>4686173467</v>
      </c>
      <c r="S63" s="1053">
        <f>(SUMIFS('Nickel - Q&amp;V'!$B$8:$B$250,'Nickel - Q&amp;V'!$D$8:$D$250,LEFT('FY Q&amp;V 2003-04 to Now'!S$7:T$7,4),'Nickel - Q&amp;V'!$E$8:$E$250,3)+
SUMIFS('Nickel - Q&amp;V'!$B$8:$B$250,'Nickel - Q&amp;V'!$D$8:$D$250,LEFT('FY Q&amp;V 2003-04 to Now'!S$7:T$7,4),'Nickel - Q&amp;V'!$E$8:$E$250,4)+
SUMIFS('Nickel - Q&amp;V'!$B$8:$B$250,'Nickel - Q&amp;V'!$D$8:$D$250,CONCATENATE("20",RIGHT('FY Q&amp;V 2003-04 to Now'!S$7,2)),'Nickel - Q&amp;V'!$E$8:$E$250,1)+
SUMIFS('Nickel - Q&amp;V'!$B$8:$B$250,'Nickel - Q&amp;V'!$D$8:$D$250,CONCATENATE("20",RIGHT('FY Q&amp;V 2003-04 to Now'!S$7,2)),'Nickel - Q&amp;V'!$E$8:$E$250,2))*1000</f>
        <v>209369.76440000001</v>
      </c>
      <c r="T63" s="1054">
        <f>(SUMIFS('Nickel - Q&amp;V'!$C$8:$C$250,'Nickel - Q&amp;V'!$D$8:$D$250,LEFT('FY Q&amp;V 2003-04 to Now'!S$7,4),'Nickel - Q&amp;V'!$E$8:$E$250,3)+
SUMIFS('Nickel - Q&amp;V'!$C$8:$C$250,'Nickel - Q&amp;V'!$D$8:$D$250,LEFT('FY Q&amp;V 2003-04 to Now'!S$7,4),'Nickel - Q&amp;V'!$E$8:$E$250,4)+
SUMIFS('Nickel - Q&amp;V'!$C$8:$C$250,'Nickel - Q&amp;V'!$D$8:$D$250,CONCATENATE("20",RIGHT('FY Q&amp;V 2003-04 to Now'!S$7,2)),'Nickel - Q&amp;V'!$E$8:$E$250,1)+
SUMIFS('Nickel - Q&amp;V'!$C$8:$C$250,'Nickel - Q&amp;V'!$D$8:$D$250,CONCATENATE("20",RIGHT('FY Q&amp;V 2003-04 to Now'!S$7,2)),'Nickel - Q&amp;V'!$E$8:$E$250,2))*1000000</f>
        <v>3721964396.23</v>
      </c>
      <c r="U63" s="1053">
        <f>(SUMIFS('Nickel - Q&amp;V'!$B$8:$B$250,'Nickel - Q&amp;V'!$D$8:$D$250,LEFT('FY Q&amp;V 2003-04 to Now'!U$7:V$7,4),'Nickel - Q&amp;V'!$E$8:$E$250,3)+
SUMIFS('Nickel - Q&amp;V'!$B$8:$B$250,'Nickel - Q&amp;V'!$D$8:$D$250,LEFT('FY Q&amp;V 2003-04 to Now'!U$7:V$7,4),'Nickel - Q&amp;V'!$E$8:$E$250,4)+
SUMIFS('Nickel - Q&amp;V'!$B$8:$B$250,'Nickel - Q&amp;V'!$D$8:$D$250,CONCATENATE("20",RIGHT('FY Q&amp;V 2003-04 to Now'!U$7,2)),'Nickel - Q&amp;V'!$E$8:$E$250,1)+
SUMIFS('Nickel - Q&amp;V'!$B$8:$B$250,'Nickel - Q&amp;V'!$D$8:$D$250,CONCATENATE("20",RIGHT('FY Q&amp;V 2003-04 to Now'!U$7,2)),'Nickel - Q&amp;V'!$E$8:$E$250,2))*1000</f>
        <v>227463.33595740909</v>
      </c>
      <c r="V63" s="1054">
        <f>(SUMIFS('Nickel - Q&amp;V'!$C$8:$C$250,'Nickel - Q&amp;V'!$D$8:$D$250,LEFT('FY Q&amp;V 2003-04 to Now'!U$7,4),'Nickel - Q&amp;V'!$E$8:$E$250,3)+
SUMIFS('Nickel - Q&amp;V'!$C$8:$C$250,'Nickel - Q&amp;V'!$D$8:$D$250,LEFT('FY Q&amp;V 2003-04 to Now'!U$7,4),'Nickel - Q&amp;V'!$E$8:$E$250,4)+
SUMIFS('Nickel - Q&amp;V'!$C$8:$C$250,'Nickel - Q&amp;V'!$D$8:$D$250,CONCATENATE("20",RIGHT('FY Q&amp;V 2003-04 to Now'!U$7,2)),'Nickel - Q&amp;V'!$E$8:$E$250,1)+
SUMIFS('Nickel - Q&amp;V'!$C$8:$C$250,'Nickel - Q&amp;V'!$D$8:$D$250,CONCATENATE("20",RIGHT('FY Q&amp;V 2003-04 to Now'!U$7,2)),'Nickel - Q&amp;V'!$E$8:$E$250,2))*1000000</f>
        <v>3511711762.3099999</v>
      </c>
      <c r="W63" s="1053">
        <f>(SUMIFS('Nickel - Q&amp;V'!$B$8:$B$250,'Nickel - Q&amp;V'!$D$8:$D$250,LEFT('FY Q&amp;V 2003-04 to Now'!W$7:X$7,4),'Nickel - Q&amp;V'!$E$8:$E$250,3)+
SUMIFS('Nickel - Q&amp;V'!$B$8:$B$250,'Nickel - Q&amp;V'!$D$8:$D$250,LEFT('FY Q&amp;V 2003-04 to Now'!W$7:X$7,4),'Nickel - Q&amp;V'!$E$8:$E$250,4)+
SUMIFS('Nickel - Q&amp;V'!$B$8:$B$250,'Nickel - Q&amp;V'!$D$8:$D$250,CONCATENATE("20",RIGHT('FY Q&amp;V 2003-04 to Now'!W$7,2)),'Nickel - Q&amp;V'!$E$8:$E$250,1)+
SUMIFS('Nickel - Q&amp;V'!$B$8:$B$250,'Nickel - Q&amp;V'!$D$8:$D$250,CONCATENATE("20",RIGHT('FY Q&amp;V 2003-04 to Now'!W$7,2)),'Nickel - Q&amp;V'!$E$8:$E$250,2))*1000</f>
        <v>209709.99999999997</v>
      </c>
      <c r="X63" s="1054">
        <f>(SUMIFS('Nickel - Q&amp;V'!$C$8:$C$250,'Nickel - Q&amp;V'!$D$8:$D$250,LEFT('FY Q&amp;V 2003-04 to Now'!W$7,4),'Nickel - Q&amp;V'!$E$8:$E$250,3)+
SUMIFS('Nickel - Q&amp;V'!$C$8:$C$250,'Nickel - Q&amp;V'!$D$8:$D$250,LEFT('FY Q&amp;V 2003-04 to Now'!W$7,4),'Nickel - Q&amp;V'!$E$8:$E$250,4)+
SUMIFS('Nickel - Q&amp;V'!$C$8:$C$250,'Nickel - Q&amp;V'!$D$8:$D$250,CONCATENATE("20",RIGHT('FY Q&amp;V 2003-04 to Now'!W$7,2)),'Nickel - Q&amp;V'!$E$8:$E$250,1)+
SUMIFS('Nickel - Q&amp;V'!$C$8:$C$250,'Nickel - Q&amp;V'!$D$8:$D$250,CONCATENATE("20",RIGHT('FY Q&amp;V 2003-04 to Now'!W$7,2)),'Nickel - Q&amp;V'!$E$8:$E$250,2))*1000000</f>
        <v>3419023118</v>
      </c>
      <c r="Y63" s="1053">
        <f>(SUMIFS('Nickel - Q&amp;V'!$B$8:$B$250,'Nickel - Q&amp;V'!$D$8:$D$250,LEFT('FY Q&amp;V 2003-04 to Now'!Y$7:Z$7,4),'Nickel - Q&amp;V'!$E$8:$E$250,3)+
SUMIFS('Nickel - Q&amp;V'!$B$8:$B$250,'Nickel - Q&amp;V'!$D$8:$D$250,LEFT('FY Q&amp;V 2003-04 to Now'!Y$7:Z$7,4),'Nickel - Q&amp;V'!$E$8:$E$250,4)+
SUMIFS('Nickel - Q&amp;V'!$B$8:$B$250,'Nickel - Q&amp;V'!$D$8:$D$250,CONCATENATE("20",RIGHT('FY Q&amp;V 2003-04 to Now'!Y$7,2)),'Nickel - Q&amp;V'!$E$8:$E$250,1)+
SUMIFS('Nickel - Q&amp;V'!$B$8:$B$250,'Nickel - Q&amp;V'!$D$8:$D$250,CONCATENATE("20",RIGHT('FY Q&amp;V 2003-04 to Now'!Y$7,2)),'Nickel - Q&amp;V'!$E$8:$E$250,2))*1000</f>
        <v>183315.46</v>
      </c>
      <c r="Z63" s="1054">
        <f>(SUMIFS('Nickel - Q&amp;V'!$C$8:$C$250,'Nickel - Q&amp;V'!$D$8:$D$250,LEFT('FY Q&amp;V 2003-04 to Now'!Y$7,4),'Nickel - Q&amp;V'!$E$8:$E$250,3)+
SUMIFS('Nickel - Q&amp;V'!$C$8:$C$250,'Nickel - Q&amp;V'!$D$8:$D$250,LEFT('FY Q&amp;V 2003-04 to Now'!Y$7,4),'Nickel - Q&amp;V'!$E$8:$E$250,4)+
SUMIFS('Nickel - Q&amp;V'!$C$8:$C$250,'Nickel - Q&amp;V'!$D$8:$D$250,CONCATENATE("20",RIGHT('FY Q&amp;V 2003-04 to Now'!Y$7,2)),'Nickel - Q&amp;V'!$E$8:$E$250,1)+
SUMIFS('Nickel - Q&amp;V'!$C$8:$C$250,'Nickel - Q&amp;V'!$D$8:$D$250,CONCATENATE("20",RIGHT('FY Q&amp;V 2003-04 to Now'!Y$7,2)),'Nickel - Q&amp;V'!$E$8:$E$250,2))*1000000</f>
        <v>3169605001</v>
      </c>
      <c r="AA63" s="1053">
        <f>(SUMIFS('Nickel - Q&amp;V'!$B$8:$B$250,'Nickel - Q&amp;V'!$D$8:$D$250,LEFT('FY Q&amp;V 2003-04 to Now'!AA$7:AB$7,4),'Nickel - Q&amp;V'!$E$8:$E$250,3)+
SUMIFS('Nickel - Q&amp;V'!$B$8:$B$250,'Nickel - Q&amp;V'!$D$8:$D$250,LEFT('FY Q&amp;V 2003-04 to Now'!AA$7:AB$7,4),'Nickel - Q&amp;V'!$E$8:$E$250,4)+
SUMIFS('Nickel - Q&amp;V'!$B$8:$B$250,'Nickel - Q&amp;V'!$D$8:$D$250,CONCATENATE("20",RIGHT('FY Q&amp;V 2003-04 to Now'!AA$7,2)),'Nickel - Q&amp;V'!$E$8:$E$250,1)+
SUMIFS('Nickel - Q&amp;V'!$B$8:$B$250,'Nickel - Q&amp;V'!$D$8:$D$250,CONCATENATE("20",RIGHT('FY Q&amp;V 2003-04 to Now'!AA$7,2)),'Nickel - Q&amp;V'!$E$8:$E$250,2))*1000</f>
        <v>175751.53100000002</v>
      </c>
      <c r="AB63" s="1054">
        <f>(SUMIFS('Nickel - Q&amp;V'!$C$8:$C$250,'Nickel - Q&amp;V'!$D$8:$D$250,LEFT('FY Q&amp;V 2003-04 to Now'!AA$7,4),'Nickel - Q&amp;V'!$E$8:$E$250,3)+
SUMIFS('Nickel - Q&amp;V'!$C$8:$C$250,'Nickel - Q&amp;V'!$D$8:$D$250,LEFT('FY Q&amp;V 2003-04 to Now'!AA$7,4),'Nickel - Q&amp;V'!$E$8:$E$250,4)+
SUMIFS('Nickel - Q&amp;V'!$C$8:$C$250,'Nickel - Q&amp;V'!$D$8:$D$250,CONCATENATE("20",RIGHT('FY Q&amp;V 2003-04 to Now'!AA$7,2)),'Nickel - Q&amp;V'!$E$8:$E$250,1)+
SUMIFS('Nickel - Q&amp;V'!$C$8:$C$250,'Nickel - Q&amp;V'!$D$8:$D$250,CONCATENATE("20",RIGHT('FY Q&amp;V 2003-04 to Now'!AA$7,2)),'Nickel - Q&amp;V'!$E$8:$E$250,2))*1000000</f>
        <v>2202734451</v>
      </c>
      <c r="AC63" s="1053">
        <f>(SUMIFS('Nickel - Q&amp;V'!$B$8:$B$250,'Nickel - Q&amp;V'!$D$8:$D$250,LEFT('FY Q&amp;V 2003-04 to Now'!AC$7:AD$7,4),'Nickel - Q&amp;V'!$E$8:$E$250,3)+
SUMIFS('Nickel - Q&amp;V'!$B$8:$B$250,'Nickel - Q&amp;V'!$D$8:$D$250,LEFT('FY Q&amp;V 2003-04 to Now'!AC$7:AD$7,4),'Nickel - Q&amp;V'!$E$8:$E$250,4)+
SUMIFS('Nickel - Q&amp;V'!$B$8:$B$250,'Nickel - Q&amp;V'!$D$8:$D$250,CONCATENATE("20",RIGHT('FY Q&amp;V 2003-04 to Now'!AC$7,2)),'Nickel - Q&amp;V'!$E$8:$E$250,1)+
SUMIFS('Nickel - Q&amp;V'!$B$8:$B$250,'Nickel - Q&amp;V'!$D$8:$D$250,CONCATENATE("20",RIGHT('FY Q&amp;V 2003-04 to Now'!AC$7,2)),'Nickel - Q&amp;V'!$E$8:$E$250,2))*1000</f>
        <v>157564.31399999998</v>
      </c>
      <c r="AD63" s="1054">
        <f>(SUMIFS('Nickel - Q&amp;V'!$C$8:$C$250,'Nickel - Q&amp;V'!$D$8:$D$250,LEFT('FY Q&amp;V 2003-04 to Now'!AC$7,4),'Nickel - Q&amp;V'!$E$8:$E$250,3)+
SUMIFS('Nickel - Q&amp;V'!$C$8:$C$250,'Nickel - Q&amp;V'!$D$8:$D$250,LEFT('FY Q&amp;V 2003-04 to Now'!AC$7,4),'Nickel - Q&amp;V'!$E$8:$E$250,4)+
SUMIFS('Nickel - Q&amp;V'!$C$8:$C$250,'Nickel - Q&amp;V'!$D$8:$D$250,CONCATENATE("20",RIGHT('FY Q&amp;V 2003-04 to Now'!AC$7,2)),'Nickel - Q&amp;V'!$E$8:$E$250,1)+
SUMIFS('Nickel - Q&amp;V'!$C$8:$C$250,'Nickel - Q&amp;V'!$D$8:$D$250,CONCATENATE("20",RIGHT('FY Q&amp;V 2003-04 to Now'!AC$7,2)),'Nickel - Q&amp;V'!$E$8:$E$250,2))*1000000</f>
        <v>2094500242</v>
      </c>
      <c r="AE63" s="1074">
        <f>(SUMIFS('Nickel - Q&amp;V'!$B$8:$B$250,'Nickel - Q&amp;V'!$D$8:$D$250,LEFT('FY Q&amp;V 2003-04 to Now'!AE$7:AF$7,4),'Nickel - Q&amp;V'!$E$8:$E$250,3)+
SUMIFS('Nickel - Q&amp;V'!$B$8:$B$250,'Nickel - Q&amp;V'!$D$8:$D$250,LEFT('FY Q&amp;V 2003-04 to Now'!AE$7:AF$7,4),'Nickel - Q&amp;V'!$E$8:$E$250,4)+
SUMIFS('Nickel - Q&amp;V'!$B$8:$B$250,'Nickel - Q&amp;V'!$D$8:$D$250,CONCATENATE("20",RIGHT('FY Q&amp;V 2003-04 to Now'!AE$7,2)),'Nickel - Q&amp;V'!$E$8:$E$250,1)+
SUMIFS('Nickel - Q&amp;V'!$B$8:$B$250,'Nickel - Q&amp;V'!$D$8:$D$250,CONCATENATE("20",RIGHT('FY Q&amp;V 2003-04 to Now'!AE$7,2)),'Nickel - Q&amp;V'!$E$8:$E$250,2))*1000</f>
        <v>163373.53200000001</v>
      </c>
      <c r="AF63" s="1054">
        <f>(SUMIFS('Nickel - Q&amp;V'!$C$8:$C$250,'Nickel - Q&amp;V'!$D$8:$D$250,LEFT('FY Q&amp;V 2003-04 to Now'!AE$7,4),'Nickel - Q&amp;V'!$E$8:$E$250,3)+
SUMIFS('Nickel - Q&amp;V'!$C$8:$C$250,'Nickel - Q&amp;V'!$D$8:$D$250,LEFT('FY Q&amp;V 2003-04 to Now'!AE$7,4),'Nickel - Q&amp;V'!$E$8:$E$250,4)+
SUMIFS('Nickel - Q&amp;V'!$C$8:$C$250,'Nickel - Q&amp;V'!$D$8:$D$250,CONCATENATE("20",RIGHT('FY Q&amp;V 2003-04 to Now'!AE$7,2)),'Nickel - Q&amp;V'!$E$8:$E$250,1)+
SUMIFS('Nickel - Q&amp;V'!$C$8:$C$250,'Nickel - Q&amp;V'!$D$8:$D$250,CONCATENATE("20",RIGHT('FY Q&amp;V 2003-04 to Now'!AE$7,2)),'Nickel - Q&amp;V'!$E$8:$E$250,2))*1000000</f>
        <v>2635829872.0000005</v>
      </c>
      <c r="AG63" s="1074">
        <f>(SUMIFS('Nickel - Q&amp;V'!$B$8:$B$250,'Nickel - Q&amp;V'!$D$8:$D$250,LEFT('FY Q&amp;V 2003-04 to Now'!AG$7:AH$7,4),'Nickel - Q&amp;V'!$E$8:$E$250,3)+
SUMIFS('Nickel - Q&amp;V'!$B$8:$B$250,'Nickel - Q&amp;V'!$D$8:$D$250,LEFT('FY Q&amp;V 2003-04 to Now'!AG$7:AH$7,4),'Nickel - Q&amp;V'!$E$8:$E$250,4)+
SUMIFS('Nickel - Q&amp;V'!$B$8:$B$250,'Nickel - Q&amp;V'!$D$8:$D$250,CONCATENATE("20",RIGHT('FY Q&amp;V 2003-04 to Now'!AG$7,2)),'Nickel - Q&amp;V'!$E$8:$E$250,1)+
SUMIFS('Nickel - Q&amp;V'!$B$8:$B$250,'Nickel - Q&amp;V'!$D$8:$D$250,CONCATENATE("20",RIGHT('FY Q&amp;V 2003-04 to Now'!AG$7,2)),'Nickel - Q&amp;V'!$E$8:$E$250,2))*1000</f>
        <v>154218.64799999999</v>
      </c>
      <c r="AH63" s="1054">
        <f>(SUMIFS('Nickel - Q&amp;V'!$C$8:$C$250,'Nickel - Q&amp;V'!$D$8:$D$250,LEFT('FY Q&amp;V 2003-04 to Now'!AG$7,4),'Nickel - Q&amp;V'!$E$8:$E$250,3)+
SUMIFS('Nickel - Q&amp;V'!$C$8:$C$250,'Nickel - Q&amp;V'!$D$8:$D$250,LEFT('FY Q&amp;V 2003-04 to Now'!AG$7,4),'Nickel - Q&amp;V'!$E$8:$E$250,4)+
SUMIFS('Nickel - Q&amp;V'!$C$8:$C$250,'Nickel - Q&amp;V'!$D$8:$D$250,CONCATENATE("20",RIGHT('FY Q&amp;V 2003-04 to Now'!AG$7,2)),'Nickel - Q&amp;V'!$E$8:$E$250,1)+
SUMIFS('Nickel - Q&amp;V'!$C$8:$C$250,'Nickel - Q&amp;V'!$D$8:$D$250,CONCATENATE("20",RIGHT('FY Q&amp;V 2003-04 to Now'!AG$7,2)),'Nickel - Q&amp;V'!$E$8:$E$250,2))*1000000</f>
        <v>2660504029</v>
      </c>
      <c r="AI63" s="1071">
        <f>SUMIF($C$9:AH$9,1,$C63:AH63)</f>
        <v>2926393.585357409</v>
      </c>
      <c r="AJ63" s="1072">
        <f>SUMIF($C$9:AH$9,0,$C63:AH63)</f>
        <v>58627566755.540001</v>
      </c>
      <c r="AK63" s="1063"/>
    </row>
    <row r="64" spans="1:37">
      <c r="A64" s="997" t="s">
        <v>369</v>
      </c>
      <c r="B64" s="665" t="s">
        <v>215</v>
      </c>
      <c r="C64" s="1053">
        <f>(SUMIFS('Minor Comm.- Quantity and Value'!$L$8:$L$250,'Minor Comm.- Quantity and Value'!$N$8:$N$250,LEFT('FY Q&amp;V 2003-04 to Now'!C$7,4),'Minor Comm.- Quantity and Value'!$O$8:$O$250,3)+
SUMIFS('Minor Comm.- Quantity and Value'!$L$8:$L$250,'Minor Comm.- Quantity and Value'!$N$8:$N$250,LEFT('FY Q&amp;V 2003-04 to Now'!C$7,4),'Minor Comm.- Quantity and Value'!$O$8:$O$250,4)+
SUMIFS('Minor Comm.- Quantity and Value'!$L$8:$L$250,'Minor Comm.- Quantity and Value'!$N$8:$N$250,CONCATENATE("20",RIGHT('FY Q&amp;V 2003-04 to Now'!C$7,2)),'Minor Comm.- Quantity and Value'!$O$8:$O$250,1)+
SUMIFS('Minor Comm.- Quantity and Value'!$L$8:$L$250,'Minor Comm.- Quantity and Value'!$N$8:$N$250,CONCATENATE("20",RIGHT('FY Q&amp;V 2003-04 to Now'!C$7,2)),'Minor Comm.- Quantity and Value'!$O$8:$O$250,2))</f>
        <v>666.68599999999992</v>
      </c>
      <c r="D64" s="1054">
        <f>(SUMIFS('Minor Comm.- Quantity and Value'!$M$8:$M$250,'Minor Comm.- Quantity and Value'!$N$8:$N$250,LEFT('FY Q&amp;V 2003-04 to Now'!C$7,4),'Minor Comm.- Quantity and Value'!$O$8:$O$250,3)+
SUMIFS('Minor Comm.- Quantity and Value'!$M$8:$M$250,'Minor Comm.- Quantity and Value'!$N$8:$N$250,LEFT('FY Q&amp;V 2003-04 to Now'!C$7,4),'Minor Comm.- Quantity and Value'!$O$8:$O$250,4)+
SUMIFS('Minor Comm.- Quantity and Value'!$M$8:$M$250,'Minor Comm.- Quantity and Value'!$N$8:$N$250,CONCATENATE("20",RIGHT('FY Q&amp;V 2003-04 to Now'!C$7,2)),'Minor Comm.- Quantity and Value'!$O$8:$O$250,1)+
SUMIFS('Minor Comm.- Quantity and Value'!$M$8:$M$250,'Minor Comm.- Quantity and Value'!$N$8:$N$250,CONCATENATE("20",RIGHT('FY Q&amp;V 2003-04 to Now'!C$7,2)),'Minor Comm.- Quantity and Value'!$O$8:$O$250,2))*1000000</f>
        <v>8205197</v>
      </c>
      <c r="E64" s="1053">
        <f>(SUMIFS('Minor Comm.- Quantity and Value'!$L$8:$L$250,'Minor Comm.- Quantity and Value'!$N$8:$N$250,LEFT('FY Q&amp;V 2003-04 to Now'!E$7,4),'Minor Comm.- Quantity and Value'!$O$8:$O$250,3)+
SUMIFS('Minor Comm.- Quantity and Value'!$L$8:$L$250,'Minor Comm.- Quantity and Value'!$N$8:$N$250,LEFT('FY Q&amp;V 2003-04 to Now'!E$7,4),'Minor Comm.- Quantity and Value'!$O$8:$O$250,4)+
SUMIFS('Minor Comm.- Quantity and Value'!$L$8:$L$250,'Minor Comm.- Quantity and Value'!$N$8:$N$250,CONCATENATE("20",RIGHT('FY Q&amp;V 2003-04 to Now'!E$7,2)),'Minor Comm.- Quantity and Value'!$O$8:$O$250,1)+
SUMIFS('Minor Comm.- Quantity and Value'!$L$8:$L$250,'Minor Comm.- Quantity and Value'!$N$8:$N$250,CONCATENATE("20",RIGHT('FY Q&amp;V 2003-04 to Now'!E$7,2)),'Minor Comm.- Quantity and Value'!$O$8:$O$250,2))</f>
        <v>1051</v>
      </c>
      <c r="F64" s="1054">
        <f>(SUMIFS('Minor Comm.- Quantity and Value'!$M$8:$M$250,'Minor Comm.- Quantity and Value'!$N$8:$N$250,LEFT('FY Q&amp;V 2003-04 to Now'!E$7,4),'Minor Comm.- Quantity and Value'!$O$8:$O$250,3)+
SUMIFS('Minor Comm.- Quantity and Value'!$M$8:$M$250,'Minor Comm.- Quantity and Value'!$N$8:$N$250,LEFT('FY Q&amp;V 2003-04 to Now'!E$7,4),'Minor Comm.- Quantity and Value'!$O$8:$O$250,4)+
SUMIFS('Minor Comm.- Quantity and Value'!$M$8:$M$250,'Minor Comm.- Quantity and Value'!$N$8:$N$250,CONCATENATE("20",RIGHT('FY Q&amp;V 2003-04 to Now'!E$7,2)),'Minor Comm.- Quantity and Value'!$O$8:$O$250,1)+
SUMIFS('Minor Comm.- Quantity and Value'!$M$8:$M$250,'Minor Comm.- Quantity and Value'!$N$8:$N$250,CONCATENATE("20",RIGHT('FY Q&amp;V 2003-04 to Now'!E$7,2)),'Minor Comm.- Quantity and Value'!$O$8:$O$250,2))*1000000</f>
        <v>9150844</v>
      </c>
      <c r="G64" s="1053">
        <f>(SUMIFS('Minor Comm.- Quantity and Value'!$L$8:$L$250,'Minor Comm.- Quantity and Value'!$N$8:$N$250,LEFT('FY Q&amp;V 2003-04 to Now'!G$7,4),'Minor Comm.- Quantity and Value'!$O$8:$O$250,3)+
SUMIFS('Minor Comm.- Quantity and Value'!$L$8:$L$250,'Minor Comm.- Quantity and Value'!$N$8:$N$250,LEFT('FY Q&amp;V 2003-04 to Now'!G$7,4),'Minor Comm.- Quantity and Value'!$O$8:$O$250,4)+
SUMIFS('Minor Comm.- Quantity and Value'!$L$8:$L$250,'Minor Comm.- Quantity and Value'!$N$8:$N$250,CONCATENATE("20",RIGHT('FY Q&amp;V 2003-04 to Now'!G$7,2)),'Minor Comm.- Quantity and Value'!$O$8:$O$250,1)+
SUMIFS('Minor Comm.- Quantity and Value'!$L$8:$L$250,'Minor Comm.- Quantity and Value'!$N$8:$N$250,CONCATENATE("20",RIGHT('FY Q&amp;V 2003-04 to Now'!G$7,2)),'Minor Comm.- Quantity and Value'!$O$8:$O$250,2))</f>
        <v>859.63</v>
      </c>
      <c r="H64" s="1054">
        <f>(SUMIFS('Minor Comm.- Quantity and Value'!$M$8:$M$250,'Minor Comm.- Quantity and Value'!$N$8:$N$250,LEFT('FY Q&amp;V 2003-04 to Now'!G$7,4),'Minor Comm.- Quantity and Value'!$O$8:$O$250,3)+
SUMIFS('Minor Comm.- Quantity and Value'!$M$8:$M$250,'Minor Comm.- Quantity and Value'!$N$8:$N$250,LEFT('FY Q&amp;V 2003-04 to Now'!G$7,4),'Minor Comm.- Quantity and Value'!$O$8:$O$250,4)+
SUMIFS('Minor Comm.- Quantity and Value'!$M$8:$M$250,'Minor Comm.- Quantity and Value'!$N$8:$N$250,CONCATENATE("20",RIGHT('FY Q&amp;V 2003-04 to Now'!G$7,2)),'Minor Comm.- Quantity and Value'!$O$8:$O$250,1)+
SUMIFS('Minor Comm.- Quantity and Value'!$M$8:$M$250,'Minor Comm.- Quantity and Value'!$N$8:$N$250,CONCATENATE("20",RIGHT('FY Q&amp;V 2003-04 to Now'!G$7,2)),'Minor Comm.- Quantity and Value'!$O$8:$O$250,2))*1000000</f>
        <v>9742690</v>
      </c>
      <c r="I64" s="1053">
        <f>(SUMIFS('Minor Comm.- Quantity and Value'!$L$8:$L$250,'Minor Comm.- Quantity and Value'!$N$8:$N$250,LEFT('FY Q&amp;V 2003-04 to Now'!I$7,4),'Minor Comm.- Quantity and Value'!$O$8:$O$250,3)+
SUMIFS('Minor Comm.- Quantity and Value'!$L$8:$L$250,'Minor Comm.- Quantity and Value'!$N$8:$N$250,LEFT('FY Q&amp;V 2003-04 to Now'!I$7,4),'Minor Comm.- Quantity and Value'!$O$8:$O$250,4)+
SUMIFS('Minor Comm.- Quantity and Value'!$L$8:$L$250,'Minor Comm.- Quantity and Value'!$N$8:$N$250,CONCATENATE("20",RIGHT('FY Q&amp;V 2003-04 to Now'!I$7,2)),'Minor Comm.- Quantity and Value'!$O$8:$O$250,1)+
SUMIFS('Minor Comm.- Quantity and Value'!$L$8:$L$250,'Minor Comm.- Quantity and Value'!$N$8:$N$250,CONCATENATE("20",RIGHT('FY Q&amp;V 2003-04 to Now'!I$7,2)),'Minor Comm.- Quantity and Value'!$O$8:$O$250,2))</f>
        <v>713.59</v>
      </c>
      <c r="J64" s="1054">
        <f>(SUMIFS('Minor Comm.- Quantity and Value'!$M$8:$M$250,'Minor Comm.- Quantity and Value'!$N$8:$N$250,LEFT('FY Q&amp;V 2003-04 to Now'!I$7,4),'Minor Comm.- Quantity and Value'!$O$8:$O$250,3)+
SUMIFS('Minor Comm.- Quantity and Value'!$M$8:$M$250,'Minor Comm.- Quantity and Value'!$N$8:$N$250,LEFT('FY Q&amp;V 2003-04 to Now'!I$7,4),'Minor Comm.- Quantity and Value'!$O$8:$O$250,4)+
SUMIFS('Minor Comm.- Quantity and Value'!$M$8:$M$250,'Minor Comm.- Quantity and Value'!$N$8:$N$250,CONCATENATE("20",RIGHT('FY Q&amp;V 2003-04 to Now'!I$7,2)),'Minor Comm.- Quantity and Value'!$O$8:$O$250,1)+
SUMIFS('Minor Comm.- Quantity and Value'!$M$8:$M$250,'Minor Comm.- Quantity and Value'!$N$8:$N$250,CONCATENATE("20",RIGHT('FY Q&amp;V 2003-04 to Now'!I$7,2)),'Minor Comm.- Quantity and Value'!$O$8:$O$250,2))*1000000</f>
        <v>9693188</v>
      </c>
      <c r="K64" s="1053">
        <f>(SUMIFS('Minor Comm.- Quantity and Value'!$L$8:$L$250,'Minor Comm.- Quantity and Value'!$N$8:$N$250,LEFT('FY Q&amp;V 2003-04 to Now'!K$7,4),'Minor Comm.- Quantity and Value'!$O$8:$O$250,3)+
SUMIFS('Minor Comm.- Quantity and Value'!$L$8:$L$250,'Minor Comm.- Quantity and Value'!$N$8:$N$250,LEFT('FY Q&amp;V 2003-04 to Now'!K$7,4),'Minor Comm.- Quantity and Value'!$O$8:$O$250,4)+
SUMIFS('Minor Comm.- Quantity and Value'!$L$8:$L$250,'Minor Comm.- Quantity and Value'!$N$8:$N$250,CONCATENATE("20",RIGHT('FY Q&amp;V 2003-04 to Now'!K$7,2)),'Minor Comm.- Quantity and Value'!$O$8:$O$250,1)+
SUMIFS('Minor Comm.- Quantity and Value'!$L$8:$L$250,'Minor Comm.- Quantity and Value'!$N$8:$N$250,CONCATENATE("20",RIGHT('FY Q&amp;V 2003-04 to Now'!K$7,2)),'Minor Comm.- Quantity and Value'!$O$8:$O$250,2))</f>
        <v>947.76</v>
      </c>
      <c r="L64" s="1054">
        <f>(SUMIFS('Minor Comm.- Quantity and Value'!$M$8:$M$250,'Minor Comm.- Quantity and Value'!$N$8:$N$250,LEFT('FY Q&amp;V 2003-04 to Now'!K$7,4),'Minor Comm.- Quantity and Value'!$O$8:$O$250,3)+
SUMIFS('Minor Comm.- Quantity and Value'!$M$8:$M$250,'Minor Comm.- Quantity and Value'!$N$8:$N$250,LEFT('FY Q&amp;V 2003-04 to Now'!K$7,4),'Minor Comm.- Quantity and Value'!$O$8:$O$250,4)+
SUMIFS('Minor Comm.- Quantity and Value'!$M$8:$M$250,'Minor Comm.- Quantity and Value'!$N$8:$N$250,CONCATENATE("20",RIGHT('FY Q&amp;V 2003-04 to Now'!K$7,2)),'Minor Comm.- Quantity and Value'!$O$8:$O$250,1)+
SUMIFS('Minor Comm.- Quantity and Value'!$M$8:$M$250,'Minor Comm.- Quantity and Value'!$N$8:$N$250,CONCATENATE("20",RIGHT('FY Q&amp;V 2003-04 to Now'!K$7,2)),'Minor Comm.- Quantity and Value'!$O$8:$O$250,2))*1000000</f>
        <v>13213845</v>
      </c>
      <c r="M64" s="1053">
        <f>(SUMIFS('Minor Comm.- Quantity and Value'!$L$8:$L$250,'Minor Comm.- Quantity and Value'!$N$8:$N$250,LEFT('FY Q&amp;V 2003-04 to Now'!M$7,4),'Minor Comm.- Quantity and Value'!$O$8:$O$250,3)+
SUMIFS('Minor Comm.- Quantity and Value'!$L$8:$L$250,'Minor Comm.- Quantity and Value'!$N$8:$N$250,LEFT('FY Q&amp;V 2003-04 to Now'!M$7,4),'Minor Comm.- Quantity and Value'!$O$8:$O$250,4)+
SUMIFS('Minor Comm.- Quantity and Value'!$L$8:$L$250,'Minor Comm.- Quantity and Value'!$N$8:$N$250,CONCATENATE("20",RIGHT('FY Q&amp;V 2003-04 to Now'!M$7,2)),'Minor Comm.- Quantity and Value'!$O$8:$O$250,1)+
SUMIFS('Minor Comm.- Quantity and Value'!$L$8:$L$250,'Minor Comm.- Quantity and Value'!$N$8:$N$250,CONCATENATE("20",RIGHT('FY Q&amp;V 2003-04 to Now'!M$7,2)),'Minor Comm.- Quantity and Value'!$O$8:$O$250,2))</f>
        <v>642.19000000000005</v>
      </c>
      <c r="N64" s="1054">
        <f>(SUMIFS('Minor Comm.- Quantity and Value'!$M$8:$M$250,'Minor Comm.- Quantity and Value'!$N$8:$N$250,LEFT('FY Q&amp;V 2003-04 to Now'!M$7,4),'Minor Comm.- Quantity and Value'!$O$8:$O$250,3)+
SUMIFS('Minor Comm.- Quantity and Value'!$M$8:$M$250,'Minor Comm.- Quantity and Value'!$N$8:$N$250,LEFT('FY Q&amp;V 2003-04 to Now'!M$7,4),'Minor Comm.- Quantity and Value'!$O$8:$O$250,4)+
SUMIFS('Minor Comm.- Quantity and Value'!$M$8:$M$250,'Minor Comm.- Quantity and Value'!$N$8:$N$250,CONCATENATE("20",RIGHT('FY Q&amp;V 2003-04 to Now'!M$7,2)),'Minor Comm.- Quantity and Value'!$O$8:$O$250,1)+
SUMIFS('Minor Comm.- Quantity and Value'!$M$8:$M$250,'Minor Comm.- Quantity and Value'!$N$8:$N$250,CONCATENATE("20",RIGHT('FY Q&amp;V 2003-04 to Now'!M$7,2)),'Minor Comm.- Quantity and Value'!$O$8:$O$250,2))*1000000</f>
        <v>5452602</v>
      </c>
      <c r="O64" s="1053">
        <f>(SUMIFS('Minor Comm.- Quantity and Value'!$L$8:$L$250,'Minor Comm.- Quantity and Value'!$N$8:$N$250,LEFT('FY Q&amp;V 2003-04 to Now'!O$7,4),'Minor Comm.- Quantity and Value'!$O$8:$O$250,3)+
SUMIFS('Minor Comm.- Quantity and Value'!$L$8:$L$250,'Minor Comm.- Quantity and Value'!$N$8:$N$250,LEFT('FY Q&amp;V 2003-04 to Now'!O$7,4),'Minor Comm.- Quantity and Value'!$O$8:$O$250,4)+
SUMIFS('Minor Comm.- Quantity and Value'!$L$8:$L$250,'Minor Comm.- Quantity and Value'!$N$8:$N$250,CONCATENATE("20",RIGHT('FY Q&amp;V 2003-04 to Now'!O$7,2)),'Minor Comm.- Quantity and Value'!$O$8:$O$250,1)+
SUMIFS('Minor Comm.- Quantity and Value'!$L$8:$L$250,'Minor Comm.- Quantity and Value'!$N$8:$N$250,CONCATENATE("20",RIGHT('FY Q&amp;V 2003-04 to Now'!O$7,2)),'Minor Comm.- Quantity and Value'!$O$8:$O$250,2))</f>
        <v>1089.3499999999999</v>
      </c>
      <c r="P64" s="1054">
        <f>(SUMIFS('Minor Comm.- Quantity and Value'!$M$8:$M$250,'Minor Comm.- Quantity and Value'!$N$8:$N$250,LEFT('FY Q&amp;V 2003-04 to Now'!O$7,4),'Minor Comm.- Quantity and Value'!$O$8:$O$250,3)+
SUMIFS('Minor Comm.- Quantity and Value'!$M$8:$M$250,'Minor Comm.- Quantity and Value'!$N$8:$N$250,LEFT('FY Q&amp;V 2003-04 to Now'!O$7,4),'Minor Comm.- Quantity and Value'!$O$8:$O$250,4)+
SUMIFS('Minor Comm.- Quantity and Value'!$M$8:$M$250,'Minor Comm.- Quantity and Value'!$N$8:$N$250,CONCATENATE("20",RIGHT('FY Q&amp;V 2003-04 to Now'!O$7,2)),'Minor Comm.- Quantity and Value'!$O$8:$O$250,1)+
SUMIFS('Minor Comm.- Quantity and Value'!$M$8:$M$250,'Minor Comm.- Quantity and Value'!$N$8:$N$250,CONCATENATE("20",RIGHT('FY Q&amp;V 2003-04 to Now'!O$7,2)),'Minor Comm.- Quantity and Value'!$O$8:$O$250,2))*1000000</f>
        <v>11101918.999999998</v>
      </c>
      <c r="Q64" s="1053">
        <f>(SUMIFS('Minor Comm.- Quantity and Value'!$L$8:$L$250,'Minor Comm.- Quantity and Value'!$N$8:$N$250,LEFT('FY Q&amp;V 2003-04 to Now'!Q$7,4),'Minor Comm.- Quantity and Value'!$O$8:$O$250,3)+
SUMIFS('Minor Comm.- Quantity and Value'!$L$8:$L$250,'Minor Comm.- Quantity and Value'!$N$8:$N$250,LEFT('FY Q&amp;V 2003-04 to Now'!Q$7,4),'Minor Comm.- Quantity and Value'!$O$8:$O$250,4)+
SUMIFS('Minor Comm.- Quantity and Value'!$L$8:$L$250,'Minor Comm.- Quantity and Value'!$N$8:$N$250,CONCATENATE("20",RIGHT('FY Q&amp;V 2003-04 to Now'!Q$7,2)),'Minor Comm.- Quantity and Value'!$O$8:$O$250,1)+
SUMIFS('Minor Comm.- Quantity and Value'!$L$8:$L$250,'Minor Comm.- Quantity and Value'!$N$8:$N$250,CONCATENATE("20",RIGHT('FY Q&amp;V 2003-04 to Now'!Q$7,2)),'Minor Comm.- Quantity and Value'!$O$8:$O$250,2))</f>
        <v>440.23</v>
      </c>
      <c r="R64" s="1054">
        <f>(SUMIFS('Minor Comm.- Quantity and Value'!$M$8:$M$250,'Minor Comm.- Quantity and Value'!$N$8:$N$250,LEFT('FY Q&amp;V 2003-04 to Now'!Q$7,4),'Minor Comm.- Quantity and Value'!$O$8:$O$250,3)+
SUMIFS('Minor Comm.- Quantity and Value'!$M$8:$M$250,'Minor Comm.- Quantity and Value'!$N$8:$N$250,LEFT('FY Q&amp;V 2003-04 to Now'!Q$7,4),'Minor Comm.- Quantity and Value'!$O$8:$O$250,4)+
SUMIFS('Minor Comm.- Quantity and Value'!$M$8:$M$250,'Minor Comm.- Quantity and Value'!$N$8:$N$250,CONCATENATE("20",RIGHT('FY Q&amp;V 2003-04 to Now'!Q$7,2)),'Minor Comm.- Quantity and Value'!$O$8:$O$250,1)+
SUMIFS('Minor Comm.- Quantity and Value'!$M$8:$M$250,'Minor Comm.- Quantity and Value'!$N$8:$N$250,CONCATENATE("20",RIGHT('FY Q&amp;V 2003-04 to Now'!Q$7,2)),'Minor Comm.- Quantity and Value'!$O$8:$O$250,2))*1000000</f>
        <v>7036097</v>
      </c>
      <c r="S64" s="1053">
        <f>(SUMIFS('Minor Comm.- Quantity and Value'!$L$8:$L$250,'Minor Comm.- Quantity and Value'!$N$8:$N$250,LEFT('FY Q&amp;V 2003-04 to Now'!S$7,4),'Minor Comm.- Quantity and Value'!$O$8:$O$250,3)+
SUMIFS('Minor Comm.- Quantity and Value'!$L$8:$L$250,'Minor Comm.- Quantity and Value'!$N$8:$N$250,LEFT('FY Q&amp;V 2003-04 to Now'!S$7,4),'Minor Comm.- Quantity and Value'!$O$8:$O$250,4)+
SUMIFS('Minor Comm.- Quantity and Value'!$L$8:$L$250,'Minor Comm.- Quantity and Value'!$N$8:$N$250,CONCATENATE("20",RIGHT('FY Q&amp;V 2003-04 to Now'!S$7,2)),'Minor Comm.- Quantity and Value'!$O$8:$O$250,1)+
SUMIFS('Minor Comm.- Quantity and Value'!$L$8:$L$250,'Minor Comm.- Quantity and Value'!$N$8:$N$250,CONCATENATE("20",RIGHT('FY Q&amp;V 2003-04 to Now'!S$7,2)),'Minor Comm.- Quantity and Value'!$O$8:$O$250,2))</f>
        <v>626.08273703999998</v>
      </c>
      <c r="T64" s="1054">
        <f>(SUMIFS('Minor Comm.- Quantity and Value'!$M$8:$M$250,'Minor Comm.- Quantity and Value'!$N$8:$N$250,LEFT('FY Q&amp;V 2003-04 to Now'!S$7,4),'Minor Comm.- Quantity and Value'!$O$8:$O$250,3)+
SUMIFS('Minor Comm.- Quantity and Value'!$M$8:$M$250,'Minor Comm.- Quantity and Value'!$N$8:$N$250,LEFT('FY Q&amp;V 2003-04 to Now'!S$7,4),'Minor Comm.- Quantity and Value'!$O$8:$O$250,4)+
SUMIFS('Minor Comm.- Quantity and Value'!$M$8:$M$250,'Minor Comm.- Quantity and Value'!$N$8:$N$250,CONCATENATE("20",RIGHT('FY Q&amp;V 2003-04 to Now'!S$7,2)),'Minor Comm.- Quantity and Value'!$O$8:$O$250,1)+
SUMIFS('Minor Comm.- Quantity and Value'!$M$8:$M$250,'Minor Comm.- Quantity and Value'!$N$8:$N$250,CONCATENATE("20",RIGHT('FY Q&amp;V 2003-04 to Now'!S$7,2)),'Minor Comm.- Quantity and Value'!$O$8:$O$250,2))*1000000</f>
        <v>14909443.16</v>
      </c>
      <c r="U64" s="1053">
        <f>(SUMIFS('Minor Comm.- Quantity and Value'!$L$8:$L$250,'Minor Comm.- Quantity and Value'!$N$8:$N$250,LEFT('FY Q&amp;V 2003-04 to Now'!U$7,4),'Minor Comm.- Quantity and Value'!$O$8:$O$250,3)+
SUMIFS('Minor Comm.- Quantity and Value'!$L$8:$L$250,'Minor Comm.- Quantity and Value'!$N$8:$N$250,LEFT('FY Q&amp;V 2003-04 to Now'!U$7,4),'Minor Comm.- Quantity and Value'!$O$8:$O$250,4)+
SUMIFS('Minor Comm.- Quantity and Value'!$L$8:$L$250,'Minor Comm.- Quantity and Value'!$N$8:$N$250,CONCATENATE("20",RIGHT('FY Q&amp;V 2003-04 to Now'!U$7,2)),'Minor Comm.- Quantity and Value'!$O$8:$O$250,1)+
SUMIFS('Minor Comm.- Quantity and Value'!$L$8:$L$250,'Minor Comm.- Quantity and Value'!$N$8:$N$250,CONCATENATE("20",RIGHT('FY Q&amp;V 2003-04 to Now'!U$7,2)),'Minor Comm.- Quantity and Value'!$O$8:$O$250,2))</f>
        <v>657.73810275000005</v>
      </c>
      <c r="V64" s="1054">
        <f>(SUMIFS('Minor Comm.- Quantity and Value'!$M$8:$M$250,'Minor Comm.- Quantity and Value'!$N$8:$N$250,LEFT('FY Q&amp;V 2003-04 to Now'!U$7,4),'Minor Comm.- Quantity and Value'!$O$8:$O$250,3)+
SUMIFS('Minor Comm.- Quantity and Value'!$M$8:$M$250,'Minor Comm.- Quantity and Value'!$N$8:$N$250,LEFT('FY Q&amp;V 2003-04 to Now'!U$7,4),'Minor Comm.- Quantity and Value'!$O$8:$O$250,4)+
SUMIFS('Minor Comm.- Quantity and Value'!$M$8:$M$250,'Minor Comm.- Quantity and Value'!$N$8:$N$250,CONCATENATE("20",RIGHT('FY Q&amp;V 2003-04 to Now'!U$7,2)),'Minor Comm.- Quantity and Value'!$O$8:$O$250,1)+
SUMIFS('Minor Comm.- Quantity and Value'!$M$8:$M$250,'Minor Comm.- Quantity and Value'!$N$8:$N$250,CONCATENATE("20",RIGHT('FY Q&amp;V 2003-04 to Now'!U$7,2)),'Minor Comm.- Quantity and Value'!$O$8:$O$250,2))*1000000</f>
        <v>15045619.1</v>
      </c>
      <c r="W64" s="1053">
        <f>(SUMIFS('Minor Comm.- Quantity and Value'!$L$8:$L$250,'Minor Comm.- Quantity and Value'!$N$8:$N$250,LEFT('FY Q&amp;V 2003-04 to Now'!W$7,4),'Minor Comm.- Quantity and Value'!$O$8:$O$250,3)+
SUMIFS('Minor Comm.- Quantity and Value'!$L$8:$L$250,'Minor Comm.- Quantity and Value'!$N$8:$N$250,LEFT('FY Q&amp;V 2003-04 to Now'!W$7,4),'Minor Comm.- Quantity and Value'!$O$8:$O$250,4)+
SUMIFS('Minor Comm.- Quantity and Value'!$L$8:$L$250,'Minor Comm.- Quantity and Value'!$N$8:$N$250,CONCATENATE("20",RIGHT('FY Q&amp;V 2003-04 to Now'!W$7,2)),'Minor Comm.- Quantity and Value'!$O$8:$O$250,1)+
SUMIFS('Minor Comm.- Quantity and Value'!$L$8:$L$250,'Minor Comm.- Quantity and Value'!$N$8:$N$250,CONCATENATE("20",RIGHT('FY Q&amp;V 2003-04 to Now'!W$7,2)),'Minor Comm.- Quantity and Value'!$O$8:$O$250,2))</f>
        <v>1015.0441680000001</v>
      </c>
      <c r="X64" s="1054">
        <f>(SUMIFS('Minor Comm.- Quantity and Value'!$M$8:$M$250,'Minor Comm.- Quantity and Value'!$N$8:$N$250,LEFT('FY Q&amp;V 2003-04 to Now'!W$7,4),'Minor Comm.- Quantity and Value'!$O$8:$O$250,3)+
SUMIFS('Minor Comm.- Quantity and Value'!$M$8:$M$250,'Minor Comm.- Quantity and Value'!$N$8:$N$250,LEFT('FY Q&amp;V 2003-04 to Now'!W$7,4),'Minor Comm.- Quantity and Value'!$O$8:$O$250,4)+
SUMIFS('Minor Comm.- Quantity and Value'!$M$8:$M$250,'Minor Comm.- Quantity and Value'!$N$8:$N$250,CONCATENATE("20",RIGHT('FY Q&amp;V 2003-04 to Now'!W$7,2)),'Minor Comm.- Quantity and Value'!$O$8:$O$250,1)+
SUMIFS('Minor Comm.- Quantity and Value'!$M$8:$M$250,'Minor Comm.- Quantity and Value'!$N$8:$N$250,CONCATENATE("20",RIGHT('FY Q&amp;V 2003-04 to Now'!W$7,2)),'Minor Comm.- Quantity and Value'!$O$8:$O$250,2))*1000000</f>
        <v>28523097</v>
      </c>
      <c r="Y64" s="1053">
        <f>(SUMIFS('Minor Comm.- Quantity and Value'!$L$8:$L$250,'Minor Comm.- Quantity and Value'!$N$8:$N$250,LEFT('FY Q&amp;V 2003-04 to Now'!Y$7,4),'Minor Comm.- Quantity and Value'!$O$8:$O$250,3)+
SUMIFS('Minor Comm.- Quantity and Value'!$L$8:$L$250,'Minor Comm.- Quantity and Value'!$N$8:$N$250,LEFT('FY Q&amp;V 2003-04 to Now'!Y$7,4),'Minor Comm.- Quantity and Value'!$O$8:$O$250,4)+
SUMIFS('Minor Comm.- Quantity and Value'!$L$8:$L$250,'Minor Comm.- Quantity and Value'!$N$8:$N$250,CONCATENATE("20",RIGHT('FY Q&amp;V 2003-04 to Now'!Y$7,2)),'Minor Comm.- Quantity and Value'!$O$8:$O$250,1)+
SUMIFS('Minor Comm.- Quantity and Value'!$L$8:$L$250,'Minor Comm.- Quantity and Value'!$N$8:$N$250,CONCATENATE("20",RIGHT('FY Q&amp;V 2003-04 to Now'!Y$7,2)),'Minor Comm.- Quantity and Value'!$O$8:$O$250,2))</f>
        <v>463.59288925117966</v>
      </c>
      <c r="Z64" s="1054">
        <f>(SUMIFS('Minor Comm.- Quantity and Value'!$M$8:$M$250,'Minor Comm.- Quantity and Value'!$N$8:$N$250,LEFT('FY Q&amp;V 2003-04 to Now'!Y$7,4),'Minor Comm.- Quantity and Value'!$O$8:$O$250,3)+
SUMIFS('Minor Comm.- Quantity and Value'!$M$8:$M$250,'Minor Comm.- Quantity and Value'!$N$8:$N$250,LEFT('FY Q&amp;V 2003-04 to Now'!Y$7,4),'Minor Comm.- Quantity and Value'!$O$8:$O$250,4)+
SUMIFS('Minor Comm.- Quantity and Value'!$M$8:$M$250,'Minor Comm.- Quantity and Value'!$N$8:$N$250,CONCATENATE("20",RIGHT('FY Q&amp;V 2003-04 to Now'!Y$7,2)),'Minor Comm.- Quantity and Value'!$O$8:$O$250,1)+
SUMIFS('Minor Comm.- Quantity and Value'!$M$8:$M$250,'Minor Comm.- Quantity and Value'!$N$8:$N$250,CONCATENATE("20",RIGHT('FY Q&amp;V 2003-04 to Now'!Y$7,2)),'Minor Comm.- Quantity and Value'!$O$8:$O$250,2))*1000000</f>
        <v>13380729.999999998</v>
      </c>
      <c r="AA64" s="1053">
        <f>(SUMIFS('Minor Comm.- Quantity and Value'!$L$8:$L$250,'Minor Comm.- Quantity and Value'!$N$8:$N$250,LEFT('FY Q&amp;V 2003-04 to Now'!AA$7,4),'Minor Comm.- Quantity and Value'!$O$8:$O$250,3)+
SUMIFS('Minor Comm.- Quantity and Value'!$L$8:$L$250,'Minor Comm.- Quantity and Value'!$N$8:$N$250,LEFT('FY Q&amp;V 2003-04 to Now'!AA$7,4),'Minor Comm.- Quantity and Value'!$O$8:$O$250,4)+
SUMIFS('Minor Comm.- Quantity and Value'!$L$8:$L$250,'Minor Comm.- Quantity and Value'!$N$8:$N$250,CONCATENATE("20",RIGHT('FY Q&amp;V 2003-04 to Now'!AA$7,2)),'Minor Comm.- Quantity and Value'!$O$8:$O$250,1)+
SUMIFS('Minor Comm.- Quantity and Value'!$L$8:$L$250,'Minor Comm.- Quantity and Value'!$N$8:$N$250,CONCATENATE("20",RIGHT('FY Q&amp;V 2003-04 to Now'!AA$7,2)),'Minor Comm.- Quantity and Value'!$O$8:$O$250,2))</f>
        <v>686.91825400152732</v>
      </c>
      <c r="AB64" s="1054">
        <f>(SUMIFS('Minor Comm.- Quantity and Value'!$M$8:$M$250,'Minor Comm.- Quantity and Value'!$N$8:$N$250,LEFT('FY Q&amp;V 2003-04 to Now'!AA$7,4),'Minor Comm.- Quantity and Value'!$O$8:$O$250,3)+
SUMIFS('Minor Comm.- Quantity and Value'!$M$8:$M$250,'Minor Comm.- Quantity and Value'!$N$8:$N$250,LEFT('FY Q&amp;V 2003-04 to Now'!AA$7,4),'Minor Comm.- Quantity and Value'!$O$8:$O$250,4)+
SUMIFS('Minor Comm.- Quantity and Value'!$M$8:$M$250,'Minor Comm.- Quantity and Value'!$N$8:$N$250,CONCATENATE("20",RIGHT('FY Q&amp;V 2003-04 to Now'!AA$7,2)),'Minor Comm.- Quantity and Value'!$O$8:$O$250,1)+
SUMIFS('Minor Comm.- Quantity and Value'!$M$8:$M$250,'Minor Comm.- Quantity and Value'!$N$8:$N$250,CONCATENATE("20",RIGHT('FY Q&amp;V 2003-04 to Now'!AA$7,2)),'Minor Comm.- Quantity and Value'!$O$8:$O$250,2))*1000000</f>
        <v>16656441.000000002</v>
      </c>
      <c r="AC64" s="1053">
        <f>(SUMIFS('Minor Comm.- Quantity and Value'!$L$8:$L$250,'Minor Comm.- Quantity and Value'!$N$8:$N$250,LEFT('FY Q&amp;V 2003-04 to Now'!AC$7,4),'Minor Comm.- Quantity and Value'!$O$8:$O$250,3)+
SUMIFS('Minor Comm.- Quantity and Value'!$L$8:$L$250,'Minor Comm.- Quantity and Value'!$N$8:$N$250,LEFT('FY Q&amp;V 2003-04 to Now'!AC$7,4),'Minor Comm.- Quantity and Value'!$O$8:$O$250,4)+
SUMIFS('Minor Comm.- Quantity and Value'!$L$8:$L$250,'Minor Comm.- Quantity and Value'!$N$8:$N$250,CONCATENATE("20",RIGHT('FY Q&amp;V 2003-04 to Now'!AC$7,2)),'Minor Comm.- Quantity and Value'!$O$8:$O$250,1)+
SUMIFS('Minor Comm.- Quantity and Value'!$L$8:$L$250,'Minor Comm.- Quantity and Value'!$N$8:$N$250,CONCATENATE("20",RIGHT('FY Q&amp;V 2003-04 to Now'!AC$7,2)),'Minor Comm.- Quantity and Value'!$O$8:$O$250,2))</f>
        <v>783.08130149576846</v>
      </c>
      <c r="AD64" s="1054">
        <f>(SUMIFS('Minor Comm.- Quantity and Value'!$M$8:$M$250,'Minor Comm.- Quantity and Value'!$N$8:$N$250,LEFT('FY Q&amp;V 2003-04 to Now'!AC$7,4),'Minor Comm.- Quantity and Value'!$O$8:$O$250,3)+
SUMIFS('Minor Comm.- Quantity and Value'!$M$8:$M$250,'Minor Comm.- Quantity and Value'!$N$8:$N$250,LEFT('FY Q&amp;V 2003-04 to Now'!AC$7,4),'Minor Comm.- Quantity and Value'!$O$8:$O$250,4)+
SUMIFS('Minor Comm.- Quantity and Value'!$M$8:$M$250,'Minor Comm.- Quantity and Value'!$N$8:$N$250,CONCATENATE("20",RIGHT('FY Q&amp;V 2003-04 to Now'!AC$7,2)),'Minor Comm.- Quantity and Value'!$O$8:$O$250,1)+
SUMIFS('Minor Comm.- Quantity and Value'!$M$8:$M$250,'Minor Comm.- Quantity and Value'!$N$8:$N$250,CONCATENATE("20",RIGHT('FY Q&amp;V 2003-04 to Now'!AC$7,2)),'Minor Comm.- Quantity and Value'!$O$8:$O$250,2))*1000000</f>
        <v>21808381</v>
      </c>
      <c r="AE64" s="1074">
        <f>(SUMIFS('Minor Comm.- Quantity and Value'!$L$8:$L$250,'Minor Comm.- Quantity and Value'!$N$8:$N$250,LEFT('FY Q&amp;V 2003-04 to Now'!AE$7,4),'Minor Comm.- Quantity and Value'!$O$8:$O$250,3)+
SUMIFS('Minor Comm.- Quantity and Value'!$L$8:$L$250,'Minor Comm.- Quantity and Value'!$N$8:$N$250,LEFT('FY Q&amp;V 2003-04 to Now'!AE$7,4),'Minor Comm.- Quantity and Value'!$O$8:$O$250,4)+
SUMIFS('Minor Comm.- Quantity and Value'!$L$8:$L$250,'Minor Comm.- Quantity and Value'!$N$8:$N$250,CONCATENATE("20",RIGHT('FY Q&amp;V 2003-04 to Now'!AE$7,2)),'Minor Comm.- Quantity and Value'!$O$8:$O$250,1)+
SUMIFS('Minor Comm.- Quantity and Value'!$L$8:$L$250,'Minor Comm.- Quantity and Value'!$N$8:$N$250,CONCATENATE("20",RIGHT('FY Q&amp;V 2003-04 to Now'!AE$7,2)),'Minor Comm.- Quantity and Value'!$O$8:$O$250,2))</f>
        <v>645.47412653534752</v>
      </c>
      <c r="AF64" s="1054">
        <f>(SUMIFS('Minor Comm.- Quantity and Value'!$M$8:$M$250,'Minor Comm.- Quantity and Value'!$N$8:$N$250,LEFT('FY Q&amp;V 2003-04 to Now'!AE$7,4),'Minor Comm.- Quantity and Value'!$O$8:$O$250,3)+
SUMIFS('Minor Comm.- Quantity and Value'!$M$8:$M$250,'Minor Comm.- Quantity and Value'!$N$8:$N$250,LEFT('FY Q&amp;V 2003-04 to Now'!AE$7,4),'Minor Comm.- Quantity and Value'!$O$8:$O$250,4)+
SUMIFS('Minor Comm.- Quantity and Value'!$M$8:$M$250,'Minor Comm.- Quantity and Value'!$N$8:$N$250,CONCATENATE("20",RIGHT('FY Q&amp;V 2003-04 to Now'!AE$7,2)),'Minor Comm.- Quantity and Value'!$O$8:$O$250,1)+
SUMIFS('Minor Comm.- Quantity and Value'!$M$8:$M$250,'Minor Comm.- Quantity and Value'!$N$8:$N$250,CONCATENATE("20",RIGHT('FY Q&amp;V 2003-04 to Now'!AE$7,2)),'Minor Comm.- Quantity and Value'!$O$8:$O$250,2))*1000000</f>
        <v>26219908</v>
      </c>
      <c r="AG64" s="1074">
        <f>(SUMIFS('Minor Comm.- Quantity and Value'!$L$8:$L$250,'Minor Comm.- Quantity and Value'!$N$8:$N$250,LEFT('FY Q&amp;V 2003-04 to Now'!AG$7,4),'Minor Comm.- Quantity and Value'!$O$8:$O$250,3)+
SUMIFS('Minor Comm.- Quantity and Value'!$L$8:$L$250,'Minor Comm.- Quantity and Value'!$N$8:$N$250,LEFT('FY Q&amp;V 2003-04 to Now'!AG$7,4),'Minor Comm.- Quantity and Value'!$O$8:$O$250,4)+
SUMIFS('Minor Comm.- Quantity and Value'!$L$8:$L$250,'Minor Comm.- Quantity and Value'!$N$8:$N$250,CONCATENATE("20",RIGHT('FY Q&amp;V 2003-04 to Now'!AG$7,2)),'Minor Comm.- Quantity and Value'!$O$8:$O$250,1)+
SUMIFS('Minor Comm.- Quantity and Value'!$L$8:$L$250,'Minor Comm.- Quantity and Value'!$N$8:$N$250,CONCATENATE("20",RIGHT('FY Q&amp;V 2003-04 to Now'!AG$7,2)),'Minor Comm.- Quantity and Value'!$O$8:$O$250,2))</f>
        <v>512.37251443981006</v>
      </c>
      <c r="AH64" s="1054">
        <f>(SUMIFS('Minor Comm.- Quantity and Value'!$M$8:$M$250,'Minor Comm.- Quantity and Value'!$N$8:$N$250,LEFT('FY Q&amp;V 2003-04 to Now'!AG$7,4),'Minor Comm.- Quantity and Value'!$O$8:$O$250,3)+
SUMIFS('Minor Comm.- Quantity and Value'!$M$8:$M$250,'Minor Comm.- Quantity and Value'!$N$8:$N$250,LEFT('FY Q&amp;V 2003-04 to Now'!AG$7,4),'Minor Comm.- Quantity and Value'!$O$8:$O$250,4)+
SUMIFS('Minor Comm.- Quantity and Value'!$M$8:$M$250,'Minor Comm.- Quantity and Value'!$N$8:$N$250,CONCATENATE("20",RIGHT('FY Q&amp;V 2003-04 to Now'!AG$7,2)),'Minor Comm.- Quantity and Value'!$O$8:$O$250,1)+
SUMIFS('Minor Comm.- Quantity and Value'!$M$8:$M$250,'Minor Comm.- Quantity and Value'!$N$8:$N$250,CONCATENATE("20",RIGHT('FY Q&amp;V 2003-04 to Now'!AG$7,2)),'Minor Comm.- Quantity and Value'!$O$8:$O$250,2))*1000000</f>
        <v>28075812.999999996</v>
      </c>
      <c r="AI64" s="1071">
        <f>SUMIF($C$9:AH$9,1,$C64:AH64)</f>
        <v>11800.740093513634</v>
      </c>
      <c r="AJ64" s="1072">
        <f>SUMIF($C$9:AH$9,0,$C64:AH64)</f>
        <v>238215814.25999999</v>
      </c>
      <c r="AK64" s="1063"/>
    </row>
    <row r="65" spans="1:37">
      <c r="A65" s="1000" t="s">
        <v>320</v>
      </c>
      <c r="B65" s="709"/>
      <c r="C65" s="1053"/>
      <c r="D65" s="1054">
        <f>SUM(D62:D64)</f>
        <v>3258657727</v>
      </c>
      <c r="E65" s="1053"/>
      <c r="F65" s="1054">
        <f>SUM(F62:F64)</f>
        <v>3713880997</v>
      </c>
      <c r="G65" s="1053"/>
      <c r="H65" s="1054">
        <f>SUM(H62:H64)</f>
        <v>4006102502</v>
      </c>
      <c r="I65" s="1053"/>
      <c r="J65" s="1054">
        <f>SUM(J62:J64)</f>
        <v>8346565186.000001</v>
      </c>
      <c r="K65" s="1053"/>
      <c r="L65" s="1054">
        <f>SUM(L62:L64)</f>
        <v>5599873981</v>
      </c>
      <c r="M65" s="1053"/>
      <c r="N65" s="1054">
        <f>SUM(N62:N64)</f>
        <v>3221432740</v>
      </c>
      <c r="O65" s="1053"/>
      <c r="P65" s="1054">
        <f>SUM(P62:P64)</f>
        <v>4181199393.9999995</v>
      </c>
      <c r="Q65" s="1053"/>
      <c r="R65" s="1054">
        <f>SUM(R62:R64)</f>
        <v>4839689879</v>
      </c>
      <c r="S65" s="1053"/>
      <c r="T65" s="1054">
        <f>SUM(T62:T64)</f>
        <v>3880501435.3899999</v>
      </c>
      <c r="U65" s="1053"/>
      <c r="V65" s="1054">
        <f>SUM(V62:V64)</f>
        <v>3685905186.4099998</v>
      </c>
      <c r="W65" s="1053"/>
      <c r="X65" s="1054">
        <f>SUM(X62:X64)</f>
        <v>3622664003</v>
      </c>
      <c r="Y65" s="1053"/>
      <c r="Z65" s="1054">
        <f>SUM(Z62:Z64)</f>
        <v>3393553243</v>
      </c>
      <c r="AA65" s="1053"/>
      <c r="AB65" s="1054">
        <f>SUM(AB62:AB64)</f>
        <v>2394237718</v>
      </c>
      <c r="AC65" s="1054"/>
      <c r="AD65" s="1054">
        <f>SUM(AD62:AD64)</f>
        <v>2355948558</v>
      </c>
      <c r="AE65" s="1074"/>
      <c r="AF65" s="1054">
        <f>SUM(AF62:AF64)</f>
        <v>3172297110.0000005</v>
      </c>
      <c r="AG65" s="1074"/>
      <c r="AH65" s="1054">
        <f>SUM(AH62:AH64)</f>
        <v>3020004824</v>
      </c>
      <c r="AI65" s="1071"/>
      <c r="AJ65" s="1072">
        <f>SUMIF($C$9:AH$9,0,$C65:AH65)</f>
        <v>62692514483.800003</v>
      </c>
      <c r="AK65" s="1063"/>
    </row>
    <row r="66" spans="1:37">
      <c r="A66" s="670" t="s">
        <v>323</v>
      </c>
      <c r="B66" s="709"/>
      <c r="C66" s="1053"/>
      <c r="D66" s="1054"/>
      <c r="E66" s="1053"/>
      <c r="F66" s="1054"/>
      <c r="G66" s="1053"/>
      <c r="H66" s="1054"/>
      <c r="I66" s="1053"/>
      <c r="J66" s="1054"/>
      <c r="K66" s="1053"/>
      <c r="L66" s="1054"/>
      <c r="M66" s="1053"/>
      <c r="N66" s="1054"/>
      <c r="O66" s="1053"/>
      <c r="P66" s="1054"/>
      <c r="Q66" s="1053"/>
      <c r="R66" s="1054"/>
      <c r="S66" s="1053"/>
      <c r="T66" s="1054"/>
      <c r="U66" s="1053"/>
      <c r="V66" s="1054"/>
      <c r="W66" s="1053"/>
      <c r="X66" s="1054"/>
      <c r="Y66" s="1053"/>
      <c r="Z66" s="1054"/>
      <c r="AA66" s="1053"/>
      <c r="AB66" s="1054"/>
      <c r="AC66" s="1054"/>
      <c r="AD66" s="1054"/>
      <c r="AE66" s="1074"/>
      <c r="AF66" s="1054"/>
      <c r="AG66" s="1074"/>
      <c r="AH66" s="1054"/>
      <c r="AI66" s="1071"/>
      <c r="AJ66" s="1072"/>
      <c r="AK66" s="1063"/>
    </row>
    <row r="67" spans="1:37">
      <c r="A67" s="995" t="s">
        <v>324</v>
      </c>
      <c r="B67" s="991"/>
      <c r="C67" s="1007"/>
      <c r="D67" s="989"/>
      <c r="E67" s="1007"/>
      <c r="F67" s="989"/>
      <c r="G67" s="1007"/>
      <c r="H67" s="989"/>
      <c r="I67" s="1007"/>
      <c r="J67" s="989"/>
      <c r="K67" s="1007"/>
      <c r="L67" s="989"/>
      <c r="M67" s="1007"/>
      <c r="N67" s="989"/>
      <c r="O67" s="1007"/>
      <c r="P67" s="989"/>
      <c r="Q67" s="1007"/>
      <c r="R67" s="989"/>
      <c r="S67" s="1007"/>
      <c r="T67" s="989"/>
      <c r="U67" s="1007"/>
      <c r="V67" s="989"/>
      <c r="W67" s="1007"/>
      <c r="X67" s="989"/>
      <c r="Y67" s="1007"/>
      <c r="Z67" s="989"/>
      <c r="AA67" s="1007"/>
      <c r="AB67" s="989"/>
      <c r="AC67" s="989"/>
      <c r="AD67" s="989"/>
      <c r="AE67" s="1448"/>
      <c r="AF67" s="989"/>
      <c r="AG67" s="1448"/>
      <c r="AH67" s="989"/>
      <c r="AI67" s="1067"/>
      <c r="AJ67" s="1002"/>
    </row>
    <row r="68" spans="1:37">
      <c r="A68" s="998" t="s">
        <v>106</v>
      </c>
      <c r="B68" s="952" t="s">
        <v>325</v>
      </c>
      <c r="C68" s="1001">
        <f>(SUMIFS('Petroleum - Q&amp;V1'!$D$9:$D$250,'Petroleum - Q&amp;V1'!$H$9:$H$250,LEFT('FY Q&amp;V 2003-04 to Now'!C$7,4),'Petroleum - Q&amp;V1'!$I$9:$I$250,3)+
SUMIFS('Petroleum - Q&amp;V1'!$D$9:$D$250,'Petroleum - Q&amp;V1'!$H$9:$H$250,LEFT('FY Q&amp;V 2003-04 to Now'!C$7,4),'Petroleum - Q&amp;V1'!$I$9:$I$250,4)+
SUMIFS('Petroleum - Q&amp;V1'!$D$9:$D$250,'Petroleum - Q&amp;V1'!$H$9:$H$250,CONCATENATE("20",RIGHT('FY Q&amp;V 2003-04 to Now'!C$7,2)),'Petroleum - Q&amp;V1'!$I$9:$I$250,1)+
SUMIFS('Petroleum - Q&amp;V1'!$D$9:$D$250,'Petroleum - Q&amp;V1'!$H$9:$H$250,CONCATENATE("20",RIGHT('FY Q&amp;V 2003-04 to Now'!C$7,2)),'Petroleum - Q&amp;V1'!$I$9:$I$250,2))*1000000</f>
        <v>6181484</v>
      </c>
      <c r="D68" s="1002">
        <f>(SUMIFS('Petroleum - Q&amp;V1'!$E$9:$E$250,'Petroleum - Q&amp;V1'!$H$9:$H$250,LEFT('FY Q&amp;V 2003-04 to Now'!C$7,4),'Petroleum - Q&amp;V1'!$I$9:$I$250,3)+
SUMIFS('Petroleum - Q&amp;V1'!$E$9:$E$250,'Petroleum - Q&amp;V1'!$H$9:$H$250,LEFT('FY Q&amp;V 2003-04 to Now'!C$7,4),'Petroleum - Q&amp;V1'!$I$9:$I$250,4)+
SUMIFS('Petroleum - Q&amp;V1'!$E$9:$E$250,'Petroleum - Q&amp;V1'!$H$9:$H$250,CONCATENATE("20",RIGHT('FY Q&amp;V 2003-04 to Now'!C$7,2)),'Petroleum - Q&amp;V1'!$I$9:$I$250,1)+
SUMIFS('Petroleum - Q&amp;V1'!$E$9:$E$250,'Petroleum - Q&amp;V1'!$H$9:$H$250,CONCATENATE("20",RIGHT('FY Q&amp;V 2003-04 to Now'!C$7,2)),'Petroleum - Q&amp;V1'!$I$9:$I$250,2))*1000000</f>
        <v>1747506589</v>
      </c>
      <c r="E68" s="1001">
        <f>(SUMIFS('Petroleum - Q&amp;V1'!$D$9:$D$250,'Petroleum - Q&amp;V1'!$H$9:$H$250,LEFT('FY Q&amp;V 2003-04 to Now'!E$7,4),'Petroleum - Q&amp;V1'!$I$9:$I$250,3)+
SUMIFS('Petroleum - Q&amp;V1'!$D$9:$D$250,'Petroleum - Q&amp;V1'!$H$9:$H$250,LEFT('FY Q&amp;V 2003-04 to Now'!E$7,4),'Petroleum - Q&amp;V1'!$I$9:$I$250,4)+
SUMIFS('Petroleum - Q&amp;V1'!$D$9:$D$250,'Petroleum - Q&amp;V1'!$H$9:$H$250,CONCATENATE("20",RIGHT('FY Q&amp;V 2003-04 to Now'!E$7,2)),'Petroleum - Q&amp;V1'!$I$9:$I$250,1)+
SUMIFS('Petroleum - Q&amp;V1'!$D$9:$D$250,'Petroleum - Q&amp;V1'!$H$9:$H$250,CONCATENATE("20",RIGHT('FY Q&amp;V 2003-04 to Now'!E$7,2)),'Petroleum - Q&amp;V1'!$I$9:$I$250,2))*1000000</f>
        <v>5173746</v>
      </c>
      <c r="F68" s="1002">
        <f>(SUMIFS('Petroleum - Q&amp;V1'!$E$9:$E$250,'Petroleum - Q&amp;V1'!$H$9:$H$250,LEFT('FY Q&amp;V 2003-04 to Now'!E$7,4),'Petroleum - Q&amp;V1'!$I$9:$I$250,3)+
SUMIFS('Petroleum - Q&amp;V1'!$E$9:$E$250,'Petroleum - Q&amp;V1'!$H$9:$H$250,LEFT('FY Q&amp;V 2003-04 to Now'!E$7,4),'Petroleum - Q&amp;V1'!$I$9:$I$250,4)+
SUMIFS('Petroleum - Q&amp;V1'!$E$9:$E$250,'Petroleum - Q&amp;V1'!$H$9:$H$250,CONCATENATE("20",RIGHT('FY Q&amp;V 2003-04 to Now'!E$7,2)),'Petroleum - Q&amp;V1'!$I$9:$I$250,1)+
SUMIFS('Petroleum - Q&amp;V1'!$E$9:$E$250,'Petroleum - Q&amp;V1'!$H$9:$H$250,CONCATENATE("20",RIGHT('FY Q&amp;V 2003-04 to Now'!E$7,2)),'Petroleum - Q&amp;V1'!$I$9:$I$250,2))*1000000</f>
        <v>2203123267</v>
      </c>
      <c r="G68" s="1001">
        <f>(SUMIFS('Petroleum - Q&amp;V1'!$D$9:$D$250,'Petroleum - Q&amp;V1'!$H$9:$H$250,LEFT('FY Q&amp;V 2003-04 to Now'!G$7,4),'Petroleum - Q&amp;V1'!$I$9:$I$250,3)+
SUMIFS('Petroleum - Q&amp;V1'!$D$9:$D$250,'Petroleum - Q&amp;V1'!$H$9:$H$250,LEFT('FY Q&amp;V 2003-04 to Now'!G$7,4),'Petroleum - Q&amp;V1'!$I$9:$I$250,4)+
SUMIFS('Petroleum - Q&amp;V1'!$D$9:$D$250,'Petroleum - Q&amp;V1'!$H$9:$H$250,CONCATENATE("20",RIGHT('FY Q&amp;V 2003-04 to Now'!G$7,2)),'Petroleum - Q&amp;V1'!$I$9:$I$250,1)+
SUMIFS('Petroleum - Q&amp;V1'!$D$9:$D$250,'Petroleum - Q&amp;V1'!$H$9:$H$250,CONCATENATE("20",RIGHT('FY Q&amp;V 2003-04 to Now'!G$7,2)),'Petroleum - Q&amp;V1'!$I$9:$I$250,2))*1000000</f>
        <v>5626187</v>
      </c>
      <c r="H68" s="1002">
        <f>(SUMIFS('Petroleum - Q&amp;V1'!$E$9:$E$250,'Petroleum - Q&amp;V1'!$H$9:$H$250,LEFT('FY Q&amp;V 2003-04 to Now'!G$7,4),'Petroleum - Q&amp;V1'!$I$9:$I$250,3)+
SUMIFS('Petroleum - Q&amp;V1'!$E$9:$E$250,'Petroleum - Q&amp;V1'!$H$9:$H$250,LEFT('FY Q&amp;V 2003-04 to Now'!G$7,4),'Petroleum - Q&amp;V1'!$I$9:$I$250,4)+
SUMIFS('Petroleum - Q&amp;V1'!$E$9:$E$250,'Petroleum - Q&amp;V1'!$H$9:$H$250,CONCATENATE("20",RIGHT('FY Q&amp;V 2003-04 to Now'!G$7,2)),'Petroleum - Q&amp;V1'!$I$9:$I$250,1)+
SUMIFS('Petroleum - Q&amp;V1'!$E$9:$E$250,'Petroleum - Q&amp;V1'!$H$9:$H$250,CONCATENATE("20",RIGHT('FY Q&amp;V 2003-04 to Now'!G$7,2)),'Petroleum - Q&amp;V1'!$I$9:$I$250,2))*1000000</f>
        <v>2791626559</v>
      </c>
      <c r="I68" s="1001">
        <f>(SUMIFS('Petroleum - Q&amp;V1'!$D$9:$D$250,'Petroleum - Q&amp;V1'!$H$9:$H$250,LEFT('FY Q&amp;V 2003-04 to Now'!I$7,4),'Petroleum - Q&amp;V1'!$I$9:$I$250,3)+
SUMIFS('Petroleum - Q&amp;V1'!$D$9:$D$250,'Petroleum - Q&amp;V1'!$H$9:$H$250,LEFT('FY Q&amp;V 2003-04 to Now'!I$7,4),'Petroleum - Q&amp;V1'!$I$9:$I$250,4)+
SUMIFS('Petroleum - Q&amp;V1'!$D$9:$D$250,'Petroleum - Q&amp;V1'!$H$9:$H$250,CONCATENATE("20",RIGHT('FY Q&amp;V 2003-04 to Now'!I$7,2)),'Petroleum - Q&amp;V1'!$I$9:$I$250,1)+
SUMIFS('Petroleum - Q&amp;V1'!$D$9:$D$250,'Petroleum - Q&amp;V1'!$H$9:$H$250,CONCATENATE("20",RIGHT('FY Q&amp;V 2003-04 to Now'!I$7,2)),'Petroleum - Q&amp;V1'!$I$9:$I$250,2))*1000000</f>
        <v>5860072.0000000009</v>
      </c>
      <c r="J68" s="1002">
        <f>(SUMIFS('Petroleum - Q&amp;V1'!$E$9:$E$250,'Petroleum - Q&amp;V1'!$H$9:$H$250,LEFT('FY Q&amp;V 2003-04 to Now'!I$7,4),'Petroleum - Q&amp;V1'!$I$9:$I$250,3)+
SUMIFS('Petroleum - Q&amp;V1'!$E$9:$E$250,'Petroleum - Q&amp;V1'!$H$9:$H$250,LEFT('FY Q&amp;V 2003-04 to Now'!I$7,4),'Petroleum - Q&amp;V1'!$I$9:$I$250,4)+
SUMIFS('Petroleum - Q&amp;V1'!$E$9:$E$250,'Petroleum - Q&amp;V1'!$H$9:$H$250,CONCATENATE("20",RIGHT('FY Q&amp;V 2003-04 to Now'!I$7,2)),'Petroleum - Q&amp;V1'!$I$9:$I$250,1)+
SUMIFS('Petroleum - Q&amp;V1'!$E$9:$E$250,'Petroleum - Q&amp;V1'!$H$9:$H$250,CONCATENATE("20",RIGHT('FY Q&amp;V 2003-04 to Now'!I$7,2)),'Petroleum - Q&amp;V1'!$I$9:$I$250,2))*1000000</f>
        <v>2972408099</v>
      </c>
      <c r="K68" s="1001">
        <f>(SUMIFS('Petroleum - Q&amp;V1'!$D$9:$D$250,'Petroleum - Q&amp;V1'!$H$9:$H$250,LEFT('FY Q&amp;V 2003-04 to Now'!K$7,4),'Petroleum - Q&amp;V1'!$I$9:$I$250,3)+
SUMIFS('Petroleum - Q&amp;V1'!$D$9:$D$250,'Petroleum - Q&amp;V1'!$H$9:$H$250,LEFT('FY Q&amp;V 2003-04 to Now'!K$7,4),'Petroleum - Q&amp;V1'!$I$9:$I$250,4)+
SUMIFS('Petroleum - Q&amp;V1'!$D$9:$D$250,'Petroleum - Q&amp;V1'!$H$9:$H$250,CONCATENATE("20",RIGHT('FY Q&amp;V 2003-04 to Now'!K$7,2)),'Petroleum - Q&amp;V1'!$I$9:$I$250,1)+
SUMIFS('Petroleum - Q&amp;V1'!$D$9:$D$250,'Petroleum - Q&amp;V1'!$H$9:$H$250,CONCATENATE("20",RIGHT('FY Q&amp;V 2003-04 to Now'!K$7,2)),'Petroleum - Q&amp;V1'!$I$9:$I$250,2))*1000000</f>
        <v>5763756</v>
      </c>
      <c r="L68" s="1002">
        <f>(SUMIFS('Petroleum - Q&amp;V1'!$E$9:$E$250,'Petroleum - Q&amp;V1'!$H$9:$H$250,LEFT('FY Q&amp;V 2003-04 to Now'!K$7,4),'Petroleum - Q&amp;V1'!$I$9:$I$250,3)+
SUMIFS('Petroleum - Q&amp;V1'!$E$9:$E$250,'Petroleum - Q&amp;V1'!$H$9:$H$250,LEFT('FY Q&amp;V 2003-04 to Now'!K$7,4),'Petroleum - Q&amp;V1'!$I$9:$I$250,4)+
SUMIFS('Petroleum - Q&amp;V1'!$E$9:$E$250,'Petroleum - Q&amp;V1'!$H$9:$H$250,CONCATENATE("20",RIGHT('FY Q&amp;V 2003-04 to Now'!K$7,2)),'Petroleum - Q&amp;V1'!$I$9:$I$250,1)+
SUMIFS('Petroleum - Q&amp;V1'!$E$9:$E$250,'Petroleum - Q&amp;V1'!$H$9:$H$250,CONCATENATE("20",RIGHT('FY Q&amp;V 2003-04 to Now'!K$7,2)),'Petroleum - Q&amp;V1'!$I$9:$I$250,2))*1000000</f>
        <v>3694669870</v>
      </c>
      <c r="M68" s="1001">
        <f>(SUMIFS('Petroleum - Q&amp;V1'!$D$9:$D$250,'Petroleum - Q&amp;V1'!$H$9:$H$250,LEFT('FY Q&amp;V 2003-04 to Now'!M$7,4),'Petroleum - Q&amp;V1'!$I$9:$I$250,3)+
SUMIFS('Petroleum - Q&amp;V1'!$D$9:$D$250,'Petroleum - Q&amp;V1'!$H$9:$H$250,LEFT('FY Q&amp;V 2003-04 to Now'!M$7,4),'Petroleum - Q&amp;V1'!$I$9:$I$250,4)+
SUMIFS('Petroleum - Q&amp;V1'!$D$9:$D$250,'Petroleum - Q&amp;V1'!$H$9:$H$250,CONCATENATE("20",RIGHT('FY Q&amp;V 2003-04 to Now'!M$7,2)),'Petroleum - Q&amp;V1'!$I$9:$I$250,1)+
SUMIFS('Petroleum - Q&amp;V1'!$D$9:$D$250,'Petroleum - Q&amp;V1'!$H$9:$H$250,CONCATENATE("20",RIGHT('FY Q&amp;V 2003-04 to Now'!M$7,2)),'Petroleum - Q&amp;V1'!$I$9:$I$250,2))*1000000</f>
        <v>6657101.0000000009</v>
      </c>
      <c r="N68" s="1002">
        <f>(SUMIFS('Petroleum - Q&amp;V1'!$E$9:$E$250,'Petroleum - Q&amp;V1'!$H$9:$H$250,LEFT('FY Q&amp;V 2003-04 to Now'!M$7,4),'Petroleum - Q&amp;V1'!$I$9:$I$250,3)+
SUMIFS('Petroleum - Q&amp;V1'!$E$9:$E$250,'Petroleum - Q&amp;V1'!$H$9:$H$250,LEFT('FY Q&amp;V 2003-04 to Now'!M$7,4),'Petroleum - Q&amp;V1'!$I$9:$I$250,4)+
SUMIFS('Petroleum - Q&amp;V1'!$E$9:$E$250,'Petroleum - Q&amp;V1'!$H$9:$H$250,CONCATENATE("20",RIGHT('FY Q&amp;V 2003-04 to Now'!M$7,2)),'Petroleum - Q&amp;V1'!$I$9:$I$250,1)+
SUMIFS('Petroleum - Q&amp;V1'!$E$9:$E$250,'Petroleum - Q&amp;V1'!$H$9:$H$250,CONCATENATE("20",RIGHT('FY Q&amp;V 2003-04 to Now'!M$7,2)),'Petroleum - Q&amp;V1'!$I$9:$I$250,2))*1000000</f>
        <v>3108787292</v>
      </c>
      <c r="O68" s="1001">
        <f>(SUMIFS('Petroleum - Q&amp;V1'!$D$9:$D$250,'Petroleum - Q&amp;V1'!$H$9:$H$250,LEFT('FY Q&amp;V 2003-04 to Now'!O$7,4),'Petroleum - Q&amp;V1'!$I$9:$I$250,3)+
SUMIFS('Petroleum - Q&amp;V1'!$D$9:$D$250,'Petroleum - Q&amp;V1'!$H$9:$H$250,LEFT('FY Q&amp;V 2003-04 to Now'!O$7,4),'Petroleum - Q&amp;V1'!$I$9:$I$250,4)+
SUMIFS('Petroleum - Q&amp;V1'!$D$9:$D$250,'Petroleum - Q&amp;V1'!$H$9:$H$250,CONCATENATE("20",RIGHT('FY Q&amp;V 2003-04 to Now'!O$7,2)),'Petroleum - Q&amp;V1'!$I$9:$I$250,1)+
SUMIFS('Petroleum - Q&amp;V1'!$D$9:$D$250,'Petroleum - Q&amp;V1'!$H$9:$H$250,CONCATENATE("20",RIGHT('FY Q&amp;V 2003-04 to Now'!O$7,2)),'Petroleum - Q&amp;V1'!$I$9:$I$250,2))*1000000</f>
        <v>7418012</v>
      </c>
      <c r="P68" s="1002">
        <f>(SUMIFS('Petroleum - Q&amp;V1'!$E$9:$E$250,'Petroleum - Q&amp;V1'!$H$9:$H$250,LEFT('FY Q&amp;V 2003-04 to Now'!O$7,4),'Petroleum - Q&amp;V1'!$I$9:$I$250,3)+
SUMIFS('Petroleum - Q&amp;V1'!$E$9:$E$250,'Petroleum - Q&amp;V1'!$H$9:$H$250,LEFT('FY Q&amp;V 2003-04 to Now'!O$7,4),'Petroleum - Q&amp;V1'!$I$9:$I$250,4)+
SUMIFS('Petroleum - Q&amp;V1'!$E$9:$E$250,'Petroleum - Q&amp;V1'!$H$9:$H$250,CONCATENATE("20",RIGHT('FY Q&amp;V 2003-04 to Now'!O$7,2)),'Petroleum - Q&amp;V1'!$I$9:$I$250,1)+
SUMIFS('Petroleum - Q&amp;V1'!$E$9:$E$250,'Petroleum - Q&amp;V1'!$H$9:$H$250,CONCATENATE("20",RIGHT('FY Q&amp;V 2003-04 to Now'!O$7,2)),'Petroleum - Q&amp;V1'!$I$9:$I$250,2))*1000000</f>
        <v>3501186255</v>
      </c>
      <c r="Q68" s="1001">
        <f>(SUMIFS('Petroleum - Q&amp;V1'!$D$9:$D$250,'Petroleum - Q&amp;V1'!$H$9:$H$250,LEFT('FY Q&amp;V 2003-04 to Now'!Q$7,4),'Petroleum - Q&amp;V1'!$I$9:$I$250,3)+
SUMIFS('Petroleum - Q&amp;V1'!$D$9:$D$250,'Petroleum - Q&amp;V1'!$H$9:$H$250,LEFT('FY Q&amp;V 2003-04 to Now'!Q$7,4),'Petroleum - Q&amp;V1'!$I$9:$I$250,4)+
SUMIFS('Petroleum - Q&amp;V1'!$D$9:$D$250,'Petroleum - Q&amp;V1'!$H$9:$H$250,CONCATENATE("20",RIGHT('FY Q&amp;V 2003-04 to Now'!Q$7,2)),'Petroleum - Q&amp;V1'!$I$9:$I$250,1)+
SUMIFS('Petroleum - Q&amp;V1'!$D$9:$D$250,'Petroleum - Q&amp;V1'!$H$9:$H$250,CONCATENATE("20",RIGHT('FY Q&amp;V 2003-04 to Now'!Q$7,2)),'Petroleum - Q&amp;V1'!$I$9:$I$250,2))*1000000</f>
        <v>6881791</v>
      </c>
      <c r="R68" s="1002">
        <f>(SUMIFS('Petroleum - Q&amp;V1'!$E$9:$E$250,'Petroleum - Q&amp;V1'!$H$9:$H$250,LEFT('FY Q&amp;V 2003-04 to Now'!Q$7,4),'Petroleum - Q&amp;V1'!$I$9:$I$250,3)+
SUMIFS('Petroleum - Q&amp;V1'!$E$9:$E$250,'Petroleum - Q&amp;V1'!$H$9:$H$250,LEFT('FY Q&amp;V 2003-04 to Now'!Q$7,4),'Petroleum - Q&amp;V1'!$I$9:$I$250,4)+
SUMIFS('Petroleum - Q&amp;V1'!$E$9:$E$250,'Petroleum - Q&amp;V1'!$H$9:$H$250,CONCATENATE("20",RIGHT('FY Q&amp;V 2003-04 to Now'!Q$7,2)),'Petroleum - Q&amp;V1'!$I$9:$I$250,1)+
SUMIFS('Petroleum - Q&amp;V1'!$E$9:$E$250,'Petroleum - Q&amp;V1'!$H$9:$H$250,CONCATENATE("20",RIGHT('FY Q&amp;V 2003-04 to Now'!Q$7,2)),'Petroleum - Q&amp;V1'!$I$9:$I$250,2))*1000000</f>
        <v>3988524336</v>
      </c>
      <c r="S68" s="1001">
        <f>(SUMIFS('Petroleum - Q&amp;V1'!$D$9:$D$250,'Petroleum - Q&amp;V1'!$H$9:$H$250,LEFT('FY Q&amp;V 2003-04 to Now'!S$7,4),'Petroleum - Q&amp;V1'!$I$9:$I$250,3)+
SUMIFS('Petroleum - Q&amp;V1'!$D$9:$D$250,'Petroleum - Q&amp;V1'!$H$9:$H$250,LEFT('FY Q&amp;V 2003-04 to Now'!S$7,4),'Petroleum - Q&amp;V1'!$I$9:$I$250,4)+
SUMIFS('Petroleum - Q&amp;V1'!$D$9:$D$250,'Petroleum - Q&amp;V1'!$H$9:$H$250,CONCATENATE("20",RIGHT('FY Q&amp;V 2003-04 to Now'!S$7,2)),'Petroleum - Q&amp;V1'!$I$9:$I$250,1)+
SUMIFS('Petroleum - Q&amp;V1'!$D$9:$D$250,'Petroleum - Q&amp;V1'!$H$9:$H$250,CONCATENATE("20",RIGHT('FY Q&amp;V 2003-04 to Now'!S$7,2)),'Petroleum - Q&amp;V1'!$I$9:$I$250,2))*1000000</f>
        <v>5888608</v>
      </c>
      <c r="T68" s="1002">
        <f>(SUMIFS('Petroleum - Q&amp;V1'!$E$9:$E$250,'Petroleum - Q&amp;V1'!$H$9:$H$250,LEFT('FY Q&amp;V 2003-04 to Now'!S$7,4),'Petroleum - Q&amp;V1'!$I$9:$I$250,3)+
SUMIFS('Petroleum - Q&amp;V1'!$E$9:$E$250,'Petroleum - Q&amp;V1'!$H$9:$H$250,LEFT('FY Q&amp;V 2003-04 to Now'!S$7,4),'Petroleum - Q&amp;V1'!$I$9:$I$250,4)+
SUMIFS('Petroleum - Q&amp;V1'!$E$9:$E$250,'Petroleum - Q&amp;V1'!$H$9:$H$250,CONCATENATE("20",RIGHT('FY Q&amp;V 2003-04 to Now'!S$7,2)),'Petroleum - Q&amp;V1'!$I$9:$I$250,1)+
SUMIFS('Petroleum - Q&amp;V1'!$E$9:$E$250,'Petroleum - Q&amp;V1'!$H$9:$H$250,CONCATENATE("20",RIGHT('FY Q&amp;V 2003-04 to Now'!S$7,2)),'Petroleum - Q&amp;V1'!$I$9:$I$250,2))*1000000</f>
        <v>3842111571.0000005</v>
      </c>
      <c r="U68" s="1001">
        <f>(SUMIFS('Petroleum - Q&amp;V1'!$D$9:$D$250,'Petroleum - Q&amp;V1'!$H$9:$H$250,LEFT('FY Q&amp;V 2003-04 to Now'!U$7,4),'Petroleum - Q&amp;V1'!$I$9:$I$250,3)+
SUMIFS('Petroleum - Q&amp;V1'!$D$9:$D$250,'Petroleum - Q&amp;V1'!$H$9:$H$250,LEFT('FY Q&amp;V 2003-04 to Now'!U$7,4),'Petroleum - Q&amp;V1'!$I$9:$I$250,4)+
SUMIFS('Petroleum - Q&amp;V1'!$D$9:$D$250,'Petroleum - Q&amp;V1'!$H$9:$H$250,CONCATENATE("20",RIGHT('FY Q&amp;V 2003-04 to Now'!U$7,2)),'Petroleum - Q&amp;V1'!$I$9:$I$250,1)+
SUMIFS('Petroleum - Q&amp;V1'!$D$9:$D$250,'Petroleum - Q&amp;V1'!$H$9:$H$250,CONCATENATE("20",RIGHT('FY Q&amp;V 2003-04 to Now'!U$7,2)),'Petroleum - Q&amp;V1'!$I$9:$I$250,2))*1000000</f>
        <v>6116968</v>
      </c>
      <c r="V68" s="1002">
        <f>(SUMIFS('Petroleum - Q&amp;V1'!$E$9:$E$250,'Petroleum - Q&amp;V1'!$H$9:$H$250,LEFT('FY Q&amp;V 2003-04 to Now'!U$7,4),'Petroleum - Q&amp;V1'!$I$9:$I$250,3)+
SUMIFS('Petroleum - Q&amp;V1'!$E$9:$E$250,'Petroleum - Q&amp;V1'!$H$9:$H$250,LEFT('FY Q&amp;V 2003-04 to Now'!U$7,4),'Petroleum - Q&amp;V1'!$I$9:$I$250,4)+
SUMIFS('Petroleum - Q&amp;V1'!$E$9:$E$250,'Petroleum - Q&amp;V1'!$H$9:$H$250,CONCATENATE("20",RIGHT('FY Q&amp;V 2003-04 to Now'!U$7,2)),'Petroleum - Q&amp;V1'!$I$9:$I$250,1)+
SUMIFS('Petroleum - Q&amp;V1'!$E$9:$E$250,'Petroleum - Q&amp;V1'!$H$9:$H$250,CONCATENATE("20",RIGHT('FY Q&amp;V 2003-04 to Now'!U$7,2)),'Petroleum - Q&amp;V1'!$I$9:$I$250,2))*1000000</f>
        <v>3922032524</v>
      </c>
      <c r="W68" s="1001">
        <f>(SUMIFS('Petroleum - Q&amp;V1'!$D$9:$D$250,'Petroleum - Q&amp;V1'!$H$9:$H$250,LEFT('FY Q&amp;V 2003-04 to Now'!W$7,4),'Petroleum - Q&amp;V1'!$I$9:$I$250,3)+
SUMIFS('Petroleum - Q&amp;V1'!$D$9:$D$250,'Petroleum - Q&amp;V1'!$H$9:$H$250,LEFT('FY Q&amp;V 2003-04 to Now'!W$7,4),'Petroleum - Q&amp;V1'!$I$9:$I$250,4)+
SUMIFS('Petroleum - Q&amp;V1'!$D$9:$D$250,'Petroleum - Q&amp;V1'!$H$9:$H$250,CONCATENATE("20",RIGHT('FY Q&amp;V 2003-04 to Now'!W$7,2)),'Petroleum - Q&amp;V1'!$I$9:$I$250,1)+
SUMIFS('Petroleum - Q&amp;V1'!$D$9:$D$250,'Petroleum - Q&amp;V1'!$H$9:$H$250,CONCATENATE("20",RIGHT('FY Q&amp;V 2003-04 to Now'!W$7,2)),'Petroleum - Q&amp;V1'!$I$9:$I$250,2))*1000000</f>
        <v>5559221</v>
      </c>
      <c r="X68" s="1002">
        <f>(SUMIFS('Petroleum - Q&amp;V1'!$E$9:$E$250,'Petroleum - Q&amp;V1'!$H$9:$H$250,LEFT('FY Q&amp;V 2003-04 to Now'!W$7,4),'Petroleum - Q&amp;V1'!$I$9:$I$250,3)+
SUMIFS('Petroleum - Q&amp;V1'!$E$9:$E$250,'Petroleum - Q&amp;V1'!$H$9:$H$250,LEFT('FY Q&amp;V 2003-04 to Now'!W$7,4),'Petroleum - Q&amp;V1'!$I$9:$I$250,4)+
SUMIFS('Petroleum - Q&amp;V1'!$E$9:$E$250,'Petroleum - Q&amp;V1'!$H$9:$H$250,CONCATENATE("20",RIGHT('FY Q&amp;V 2003-04 to Now'!W$7,2)),'Petroleum - Q&amp;V1'!$I$9:$I$250,1)+
SUMIFS('Petroleum - Q&amp;V1'!$E$9:$E$250,'Petroleum - Q&amp;V1'!$H$9:$H$250,CONCATENATE("20",RIGHT('FY Q&amp;V 2003-04 to Now'!W$7,2)),'Petroleum - Q&amp;V1'!$I$9:$I$250,2))*1000000</f>
        <v>4032961171</v>
      </c>
      <c r="Y68" s="1001">
        <f>(SUMIFS('Petroleum - Q&amp;V1'!$D$9:$D$250,'Petroleum - Q&amp;V1'!$H$9:$H$250,LEFT('FY Q&amp;V 2003-04 to Now'!Y$7,4),'Petroleum - Q&amp;V1'!$I$9:$I$250,3)+
SUMIFS('Petroleum - Q&amp;V1'!$D$9:$D$250,'Petroleum - Q&amp;V1'!$H$9:$H$250,LEFT('FY Q&amp;V 2003-04 to Now'!Y$7,4),'Petroleum - Q&amp;V1'!$I$9:$I$250,4)+
SUMIFS('Petroleum - Q&amp;V1'!$D$9:$D$250,'Petroleum - Q&amp;V1'!$H$9:$H$250,CONCATENATE("20",RIGHT('FY Q&amp;V 2003-04 to Now'!Y$7,2)),'Petroleum - Q&amp;V1'!$I$9:$I$250,1)+
SUMIFS('Petroleum - Q&amp;V1'!$D$9:$D$250,'Petroleum - Q&amp;V1'!$H$9:$H$250,CONCATENATE("20",RIGHT('FY Q&amp;V 2003-04 to Now'!Y$7,2)),'Petroleum - Q&amp;V1'!$I$9:$I$250,2))*1000000</f>
        <v>6753212.2679999992</v>
      </c>
      <c r="Z68" s="1002">
        <f>(SUMIFS('Petroleum - Q&amp;V1'!$E$9:$E$250,'Petroleum - Q&amp;V1'!$H$9:$H$250,LEFT('FY Q&amp;V 2003-04 to Now'!Y$7,4),'Petroleum - Q&amp;V1'!$I$9:$I$250,3)+
SUMIFS('Petroleum - Q&amp;V1'!$E$9:$E$250,'Petroleum - Q&amp;V1'!$H$9:$H$250,LEFT('FY Q&amp;V 2003-04 to Now'!Y$7,4),'Petroleum - Q&amp;V1'!$I$9:$I$250,4)+
SUMIFS('Petroleum - Q&amp;V1'!$E$9:$E$250,'Petroleum - Q&amp;V1'!$H$9:$H$250,CONCATENATE("20",RIGHT('FY Q&amp;V 2003-04 to Now'!Y$7,2)),'Petroleum - Q&amp;V1'!$I$9:$I$250,1)+
SUMIFS('Petroleum - Q&amp;V1'!$E$9:$E$250,'Petroleum - Q&amp;V1'!$H$9:$H$250,CONCATENATE("20",RIGHT('FY Q&amp;V 2003-04 to Now'!Y$7,2)),'Petroleum - Q&amp;V1'!$I$9:$I$250,2))*1000000</f>
        <v>3488373292.6576996</v>
      </c>
      <c r="AA68" s="1001">
        <f>(SUMIFS('Petroleum - Q&amp;V1'!$D$9:$D$250,'Petroleum - Q&amp;V1'!$H$9:$H$250,LEFT('FY Q&amp;V 2003-04 to Now'!AA$7,4),'Petroleum - Q&amp;V1'!$I$9:$I$250,3)+
SUMIFS('Petroleum - Q&amp;V1'!$D$9:$D$250,'Petroleum - Q&amp;V1'!$H$9:$H$250,LEFT('FY Q&amp;V 2003-04 to Now'!AA$7,4),'Petroleum - Q&amp;V1'!$I$9:$I$250,4)+
SUMIFS('Petroleum - Q&amp;V1'!$D$9:$D$250,'Petroleum - Q&amp;V1'!$H$9:$H$250,CONCATENATE("20",RIGHT('FY Q&amp;V 2003-04 to Now'!AA$7,2)),'Petroleum - Q&amp;V1'!$I$9:$I$250,1)+
SUMIFS('Petroleum - Q&amp;V1'!$D$9:$D$250,'Petroleum - Q&amp;V1'!$H$9:$H$250,CONCATENATE("20",RIGHT('FY Q&amp;V 2003-04 to Now'!AA$7,2)),'Petroleum - Q&amp;V1'!$I$9:$I$250,2))*1000000</f>
        <v>6775141.6115060002</v>
      </c>
      <c r="AB68" s="1002">
        <f>(SUMIFS('Petroleum - Q&amp;V1'!$E$9:$E$250,'Petroleum - Q&amp;V1'!$H$9:$H$250,LEFT('FY Q&amp;V 2003-04 to Now'!AA$7,4),'Petroleum - Q&amp;V1'!$I$9:$I$250,3)+
SUMIFS('Petroleum - Q&amp;V1'!$E$9:$E$250,'Petroleum - Q&amp;V1'!$H$9:$H$250,LEFT('FY Q&amp;V 2003-04 to Now'!AA$7,4),'Petroleum - Q&amp;V1'!$I$9:$I$250,4)+
SUMIFS('Petroleum - Q&amp;V1'!$E$9:$E$250,'Petroleum - Q&amp;V1'!$H$9:$H$250,CONCATENATE("20",RIGHT('FY Q&amp;V 2003-04 to Now'!AA$7,2)),'Petroleum - Q&amp;V1'!$I$9:$I$250,1)+
SUMIFS('Petroleum - Q&amp;V1'!$E$9:$E$250,'Petroleum - Q&amp;V1'!$H$9:$H$250,CONCATENATE("20",RIGHT('FY Q&amp;V 2003-04 to Now'!AA$7,2)),'Petroleum - Q&amp;V1'!$I$9:$I$250,2))*1000000</f>
        <v>2213709834.2772207</v>
      </c>
      <c r="AC68" s="1001">
        <f>(SUMIFS('Petroleum - Q&amp;V1'!$D$9:$D$250,'Petroleum - Q&amp;V1'!$H$9:$H$250,LEFT('FY Q&amp;V 2003-04 to Now'!AC$7,4),'Petroleum - Q&amp;V1'!$I$9:$I$250,3)+
SUMIFS('Petroleum - Q&amp;V1'!$D$9:$D$250,'Petroleum - Q&amp;V1'!$H$9:$H$250,LEFT('FY Q&amp;V 2003-04 to Now'!AC$7,4),'Petroleum - Q&amp;V1'!$I$9:$I$250,4)+
SUMIFS('Petroleum - Q&amp;V1'!$D$9:$D$250,'Petroleum - Q&amp;V1'!$H$9:$H$250,CONCATENATE("20",RIGHT('FY Q&amp;V 2003-04 to Now'!AC$7,2)),'Petroleum - Q&amp;V1'!$I$9:$I$250,1)+
SUMIFS('Petroleum - Q&amp;V1'!$D$9:$D$250,'Petroleum - Q&amp;V1'!$H$9:$H$250,CONCATENATE("20",RIGHT('FY Q&amp;V 2003-04 to Now'!AC$7,2)),'Petroleum - Q&amp;V1'!$I$9:$I$250,2))*1000000</f>
        <v>6037603.2539301543</v>
      </c>
      <c r="AD68" s="1001">
        <f>(SUMIFS('Petroleum - Q&amp;V1'!$E$9:$E$250,'Petroleum - Q&amp;V1'!$H$9:$H$250,LEFT('FY Q&amp;V 2003-04 to Now'!AC$7,4),'Petroleum - Q&amp;V1'!$I$9:$I$250,3)+
SUMIFS('Petroleum - Q&amp;V1'!$E$9:$E$250,'Petroleum - Q&amp;V1'!$H$9:$H$250,LEFT('FY Q&amp;V 2003-04 to Now'!AC$7,4),'Petroleum - Q&amp;V1'!$I$9:$I$250,4)+
SUMIFS('Petroleum - Q&amp;V1'!$E$9:$E$250,'Petroleum - Q&amp;V1'!$H$9:$H$250,CONCATENATE("20",RIGHT('FY Q&amp;V 2003-04 to Now'!AC$7,2)),'Petroleum - Q&amp;V1'!$I$9:$I$250,1)+
SUMIFS('Petroleum - Q&amp;V1'!$E$9:$E$250,'Petroleum - Q&amp;V1'!$H$9:$H$250,CONCATENATE("20",RIGHT('FY Q&amp;V 2003-04 to Now'!AC$7,2)),'Petroleum - Q&amp;V1'!$I$9:$I$250,2))*1000000</f>
        <v>2228626174.0043731</v>
      </c>
      <c r="AE68" s="1002">
        <f>(SUMIFS('Petroleum - Q&amp;V1'!$D$9:$D$250,'Petroleum - Q&amp;V1'!$H$9:$H$250,LEFT('FY Q&amp;V 2003-04 to Now'!AE$7,4),'Petroleum - Q&amp;V1'!$I$9:$I$250,3)+
SUMIFS('Petroleum - Q&amp;V1'!$D$9:$D$250,'Petroleum - Q&amp;V1'!$H$9:$H$250,LEFT('FY Q&amp;V 2003-04 to Now'!AE$7,4),'Petroleum - Q&amp;V1'!$I$9:$I$250,4)+
SUMIFS('Petroleum - Q&amp;V1'!$D$9:$D$250,'Petroleum - Q&amp;V1'!$H$9:$H$250,CONCATENATE("20",RIGHT('FY Q&amp;V 2003-04 to Now'!AE$7,2)),'Petroleum - Q&amp;V1'!$I$9:$I$250,1)+
SUMIFS('Petroleum - Q&amp;V1'!$D$9:$D$250,'Petroleum - Q&amp;V1'!$H$9:$H$250,CONCATENATE("20",RIGHT('FY Q&amp;V 2003-04 to Now'!AE$7,2)),'Petroleum - Q&amp;V1'!$I$9:$I$250,2))*1000000</f>
        <v>7115285.910653553</v>
      </c>
      <c r="AF68" s="1002">
        <f>(SUMIFS('Petroleum - Q&amp;V1'!$E$9:$E$250,'Petroleum - Q&amp;V1'!$H$9:$H$250,LEFT('FY Q&amp;V 2003-04 to Now'!AE$7,4),'Petroleum - Q&amp;V1'!$I$9:$I$250,3)+
SUMIFS('Petroleum - Q&amp;V1'!$E$9:$E$250,'Petroleum - Q&amp;V1'!$H$9:$H$250,LEFT('FY Q&amp;V 2003-04 to Now'!AE$7,4),'Petroleum - Q&amp;V1'!$I$9:$I$250,4)+
SUMIFS('Petroleum - Q&amp;V1'!$E$9:$E$250,'Petroleum - Q&amp;V1'!$H$9:$H$250,CONCATENATE("20",RIGHT('FY Q&amp;V 2003-04 to Now'!AE$7,2)),'Petroleum - Q&amp;V1'!$I$9:$I$250,1)+
SUMIFS('Petroleum - Q&amp;V1'!$E$9:$E$250,'Petroleum - Q&amp;V1'!$H$9:$H$250,CONCATENATE("20",RIGHT('FY Q&amp;V 2003-04 to Now'!AE$7,2)),'Petroleum - Q&amp;V1'!$I$9:$I$250,2))*1000000</f>
        <v>3304673706.7830358</v>
      </c>
      <c r="AG68" s="1002">
        <f>(SUMIFS('Petroleum - Q&amp;V1'!$D$9:$D$250,'Petroleum - Q&amp;V1'!$H$9:$H$250,LEFT('FY Q&amp;V 2003-04 to Now'!AG$7,4),'Petroleum - Q&amp;V1'!$I$9:$I$250,3)+
SUMIFS('Petroleum - Q&amp;V1'!$D$9:$D$250,'Petroleum - Q&amp;V1'!$H$9:$H$250,LEFT('FY Q&amp;V 2003-04 to Now'!AG$7,4),'Petroleum - Q&amp;V1'!$I$9:$I$250,4)+
SUMIFS('Petroleum - Q&amp;V1'!$D$9:$D$250,'Petroleum - Q&amp;V1'!$H$9:$H$250,CONCATENATE("20",RIGHT('FY Q&amp;V 2003-04 to Now'!AG$7,2)),'Petroleum - Q&amp;V1'!$I$9:$I$250,1)+
SUMIFS('Petroleum - Q&amp;V1'!$D$9:$D$250,'Petroleum - Q&amp;V1'!$H$9:$H$250,CONCATENATE("20",RIGHT('FY Q&amp;V 2003-04 to Now'!AG$7,2)),'Petroleum - Q&amp;V1'!$I$9:$I$250,2))*1000000</f>
        <v>11367113.459599601</v>
      </c>
      <c r="AH68" s="1002">
        <f>(SUMIFS('Petroleum - Q&amp;V1'!$E$9:$E$250,'Petroleum - Q&amp;V1'!$H$9:$H$250,LEFT('FY Q&amp;V 2003-04 to Now'!AG$7,4),'Petroleum - Q&amp;V1'!$I$9:$I$250,3)+
SUMIFS('Petroleum - Q&amp;V1'!$E$9:$E$250,'Petroleum - Q&amp;V1'!$H$9:$H$250,LEFT('FY Q&amp;V 2003-04 to Now'!AG$7,4),'Petroleum - Q&amp;V1'!$I$9:$I$250,4)+
SUMIFS('Petroleum - Q&amp;V1'!$E$9:$E$250,'Petroleum - Q&amp;V1'!$H$9:$H$250,CONCATENATE("20",RIGHT('FY Q&amp;V 2003-04 to Now'!AG$7,2)),'Petroleum - Q&amp;V1'!$I$9:$I$250,1)+
SUMIFS('Petroleum - Q&amp;V1'!$E$9:$E$250,'Petroleum - Q&amp;V1'!$H$9:$H$250,CONCATENATE("20",RIGHT('FY Q&amp;V 2003-04 to Now'!AG$7,2)),'Petroleum - Q&amp;V1'!$I$9:$I$250,2))*1000000</f>
        <v>5749335865.3504744</v>
      </c>
      <c r="AI68" s="1067">
        <f>SUMIF($C$9:AH$9,1,$C68:AH68)</f>
        <v>105175302.5036893</v>
      </c>
      <c r="AJ68" s="1002">
        <f>SUMIF($C$9:AH$9,0,$C68:AH68)</f>
        <v>52789656406.0728</v>
      </c>
    </row>
    <row r="69" spans="1:37">
      <c r="A69" s="998" t="s">
        <v>105</v>
      </c>
      <c r="B69" s="952" t="s">
        <v>325</v>
      </c>
      <c r="C69" s="1001">
        <f>(SUMIFS('Petroleum - Q&amp;V1'!$B$9:$B$250,'Petroleum - Q&amp;V1'!$H$9:$H$250,LEFT('FY Q&amp;V 2003-04 to Now'!C$7,4),'Petroleum - Q&amp;V1'!$I$9:$I$250,3)+
SUMIFS('Petroleum - Q&amp;V1'!$B$9:$B$250,'Petroleum - Q&amp;V1'!$H$9:$H$250,LEFT('FY Q&amp;V 2003-04 to Now'!C$7,4),'Petroleum - Q&amp;V1'!$I$9:$I$250,4)+
SUMIFS('Petroleum - Q&amp;V1'!$B$9:$B$250,'Petroleum - Q&amp;V1'!$H$9:$H$250,CONCATENATE("20",RIGHT('FY Q&amp;V 2003-04 to Now'!C$7,2)),'Petroleum - Q&amp;V1'!$I$9:$I$250,1)+
SUMIFS('Petroleum - Q&amp;V1'!$B$9:$B$250,'Petroleum - Q&amp;V1'!$H$9:$H$250,CONCATENATE("20",RIGHT('FY Q&amp;V 2003-04 to Now'!C$7,2)),'Petroleum - Q&amp;V1'!$I$9:$I$250,2))*1000000</f>
        <v>13223116</v>
      </c>
      <c r="D69" s="1002">
        <f>(SUMIFS('Petroleum - Q&amp;V1'!$C$9:$C$250,'Petroleum - Q&amp;V1'!$H$9:$H$250,LEFT('FY Q&amp;V 2003-04 to Now'!C$7,4),'Petroleum - Q&amp;V1'!$I$9:$I$250,3)+
SUMIFS('Petroleum - Q&amp;V1'!$C$9:$C$250,'Petroleum - Q&amp;V1'!$H$9:$H$250,LEFT('FY Q&amp;V 2003-04 to Now'!C$7,4),'Petroleum - Q&amp;V1'!$I$9:$I$250,4)+
SUMIFS('Petroleum - Q&amp;V1'!$C$9:$C$250,'Petroleum - Q&amp;V1'!$H$9:$H$250,CONCATENATE("20",RIGHT('FY Q&amp;V 2003-04 to Now'!C$7,2)),'Petroleum - Q&amp;V1'!$I$9:$I$250,1)+
SUMIFS('Petroleum - Q&amp;V1'!$C$9:$C$250,'Petroleum - Q&amp;V1'!$H$9:$H$250,CONCATENATE("20",RIGHT('FY Q&amp;V 2003-04 to Now'!C$7,2)),'Petroleum - Q&amp;V1'!$I$9:$I$250,2))*1000000</f>
        <v>3773641187.9999995</v>
      </c>
      <c r="E69" s="1001">
        <f>(SUMIFS('Petroleum - Q&amp;V1'!$B$9:$B$250,'Petroleum - Q&amp;V1'!$H$9:$H$250,LEFT('FY Q&amp;V 2003-04 to Now'!E$7,4),'Petroleum - Q&amp;V1'!$I$9:$I$250,3)+
SUMIFS('Petroleum - Q&amp;V1'!$B$9:$B$250,'Petroleum - Q&amp;V1'!$H$9:$H$250,LEFT('FY Q&amp;V 2003-04 to Now'!E$7,4),'Petroleum - Q&amp;V1'!$I$9:$I$250,4)+
SUMIFS('Petroleum - Q&amp;V1'!$B$9:$B$250,'Petroleum - Q&amp;V1'!$H$9:$H$250,CONCATENATE("20",RIGHT('FY Q&amp;V 2003-04 to Now'!E$7,2)),'Petroleum - Q&amp;V1'!$I$9:$I$250,1)+
SUMIFS('Petroleum - Q&amp;V1'!$B$9:$B$250,'Petroleum - Q&amp;V1'!$H$9:$H$250,CONCATENATE("20",RIGHT('FY Q&amp;V 2003-04 to Now'!E$7,2)),'Petroleum - Q&amp;V1'!$I$9:$I$250,2))*1000000</f>
        <v>12773028</v>
      </c>
      <c r="F69" s="1002">
        <f>(SUMIFS('Petroleum - Q&amp;V1'!$C$9:$C$250,'Petroleum - Q&amp;V1'!$H$9:$H$250,LEFT('FY Q&amp;V 2003-04 to Now'!E$7,4),'Petroleum - Q&amp;V1'!$I$9:$I$250,3)+
SUMIFS('Petroleum - Q&amp;V1'!$C$9:$C$250,'Petroleum - Q&amp;V1'!$H$9:$H$250,LEFT('FY Q&amp;V 2003-04 to Now'!E$7,4),'Petroleum - Q&amp;V1'!$I$9:$I$250,4)+
SUMIFS('Petroleum - Q&amp;V1'!$C$9:$C$250,'Petroleum - Q&amp;V1'!$H$9:$H$250,CONCATENATE("20",RIGHT('FY Q&amp;V 2003-04 to Now'!E$7,2)),'Petroleum - Q&amp;V1'!$I$9:$I$250,1)+
SUMIFS('Petroleum - Q&amp;V1'!$C$9:$C$250,'Petroleum - Q&amp;V1'!$H$9:$H$250,CONCATENATE("20",RIGHT('FY Q&amp;V 2003-04 to Now'!E$7,2)),'Petroleum - Q&amp;V1'!$I$9:$I$250,2))*1000000</f>
        <v>5176845195</v>
      </c>
      <c r="G69" s="1001">
        <f>(SUMIFS('Petroleum - Q&amp;V1'!$B$9:$B$250,'Petroleum - Q&amp;V1'!$H$9:$H$250,LEFT('FY Q&amp;V 2003-04 to Now'!G$7,4),'Petroleum - Q&amp;V1'!$I$9:$I$250,3)+
SUMIFS('Petroleum - Q&amp;V1'!$B$9:$B$250,'Petroleum - Q&amp;V1'!$H$9:$H$250,LEFT('FY Q&amp;V 2003-04 to Now'!G$7,4),'Petroleum - Q&amp;V1'!$I$9:$I$250,4)+
SUMIFS('Petroleum - Q&amp;V1'!$B$9:$B$250,'Petroleum - Q&amp;V1'!$H$9:$H$250,CONCATENATE("20",RIGHT('FY Q&amp;V 2003-04 to Now'!G$7,2)),'Petroleum - Q&amp;V1'!$I$9:$I$250,1)+
SUMIFS('Petroleum - Q&amp;V1'!$B$9:$B$250,'Petroleum - Q&amp;V1'!$H$9:$H$250,CONCATENATE("20",RIGHT('FY Q&amp;V 2003-04 to Now'!G$7,2)),'Petroleum - Q&amp;V1'!$I$9:$I$250,2))*1000000</f>
        <v>11142978</v>
      </c>
      <c r="H69" s="1002">
        <f>(SUMIFS('Petroleum - Q&amp;V1'!$C$9:$C$250,'Petroleum - Q&amp;V1'!$H$9:$H$250,LEFT('FY Q&amp;V 2003-04 to Now'!G$7,4),'Petroleum - Q&amp;V1'!$I$9:$I$250,3)+
SUMIFS('Petroleum - Q&amp;V1'!$C$9:$C$250,'Petroleum - Q&amp;V1'!$H$9:$H$250,LEFT('FY Q&amp;V 2003-04 to Now'!G$7,4),'Petroleum - Q&amp;V1'!$I$9:$I$250,4)+
SUMIFS('Petroleum - Q&amp;V1'!$C$9:$C$250,'Petroleum - Q&amp;V1'!$H$9:$H$250,CONCATENATE("20",RIGHT('FY Q&amp;V 2003-04 to Now'!G$7,2)),'Petroleum - Q&amp;V1'!$I$9:$I$250,1)+
SUMIFS('Petroleum - Q&amp;V1'!$C$9:$C$250,'Petroleum - Q&amp;V1'!$H$9:$H$250,CONCATENATE("20",RIGHT('FY Q&amp;V 2003-04 to Now'!G$7,2)),'Petroleum - Q&amp;V1'!$I$9:$I$250,2))*1000000</f>
        <v>5901291387</v>
      </c>
      <c r="I69" s="1001">
        <f>(SUMIFS('Petroleum - Q&amp;V1'!$B$9:$B$250,'Petroleum - Q&amp;V1'!$H$9:$H$250,LEFT('FY Q&amp;V 2003-04 to Now'!I$7,4),'Petroleum - Q&amp;V1'!$I$9:$I$250,3)+
SUMIFS('Petroleum - Q&amp;V1'!$B$9:$B$250,'Petroleum - Q&amp;V1'!$H$9:$H$250,LEFT('FY Q&amp;V 2003-04 to Now'!I$7,4),'Petroleum - Q&amp;V1'!$I$9:$I$250,4)+
SUMIFS('Petroleum - Q&amp;V1'!$B$9:$B$250,'Petroleum - Q&amp;V1'!$H$9:$H$250,CONCATENATE("20",RIGHT('FY Q&amp;V 2003-04 to Now'!I$7,2)),'Petroleum - Q&amp;V1'!$I$9:$I$250,1)+
SUMIFS('Petroleum - Q&amp;V1'!$B$9:$B$250,'Petroleum - Q&amp;V1'!$H$9:$H$250,CONCATENATE("20",RIGHT('FY Q&amp;V 2003-04 to Now'!I$7,2)),'Petroleum - Q&amp;V1'!$I$9:$I$250,2))*1000000</f>
        <v>14255543.999999998</v>
      </c>
      <c r="J69" s="1002">
        <f>(SUMIFS('Petroleum - Q&amp;V1'!$C$9:$C$250,'Petroleum - Q&amp;V1'!$H$9:$H$250,LEFT('FY Q&amp;V 2003-04 to Now'!I$7,4),'Petroleum - Q&amp;V1'!$I$9:$I$250,3)+
SUMIFS('Petroleum - Q&amp;V1'!$C$9:$C$250,'Petroleum - Q&amp;V1'!$H$9:$H$250,LEFT('FY Q&amp;V 2003-04 to Now'!I$7,4),'Petroleum - Q&amp;V1'!$I$9:$I$250,4)+
SUMIFS('Petroleum - Q&amp;V1'!$C$9:$C$250,'Petroleum - Q&amp;V1'!$H$9:$H$250,CONCATENATE("20",RIGHT('FY Q&amp;V 2003-04 to Now'!I$7,2)),'Petroleum - Q&amp;V1'!$I$9:$I$250,1)+
SUMIFS('Petroleum - Q&amp;V1'!$C$9:$C$250,'Petroleum - Q&amp;V1'!$H$9:$H$250,CONCATENATE("20",RIGHT('FY Q&amp;V 2003-04 to Now'!I$7,2)),'Petroleum - Q&amp;V1'!$I$9:$I$250,2))*1000000</f>
        <v>7529594341.999999</v>
      </c>
      <c r="K69" s="1001">
        <f>(SUMIFS('Petroleum - Q&amp;V1'!$B$9:$B$250,'Petroleum - Q&amp;V1'!$H$9:$H$250,LEFT('FY Q&amp;V 2003-04 to Now'!K$7,4),'Petroleum - Q&amp;V1'!$I$9:$I$250,3)+
SUMIFS('Petroleum - Q&amp;V1'!$B$9:$B$250,'Petroleum - Q&amp;V1'!$H$9:$H$250,LEFT('FY Q&amp;V 2003-04 to Now'!K$7,4),'Petroleum - Q&amp;V1'!$I$9:$I$250,4)+
SUMIFS('Petroleum - Q&amp;V1'!$B$9:$B$250,'Petroleum - Q&amp;V1'!$H$9:$H$250,CONCATENATE("20",RIGHT('FY Q&amp;V 2003-04 to Now'!K$7,2)),'Petroleum - Q&amp;V1'!$I$9:$I$250,1)+
SUMIFS('Petroleum - Q&amp;V1'!$B$9:$B$250,'Petroleum - Q&amp;V1'!$H$9:$H$250,CONCATENATE("20",RIGHT('FY Q&amp;V 2003-04 to Now'!K$7,2)),'Petroleum - Q&amp;V1'!$I$9:$I$250,2))*1000000</f>
        <v>12647526</v>
      </c>
      <c r="L69" s="1002">
        <f>(SUMIFS('Petroleum - Q&amp;V1'!$C$9:$C$250,'Petroleum - Q&amp;V1'!$H$9:$H$250,LEFT('FY Q&amp;V 2003-04 to Now'!K$7,4),'Petroleum - Q&amp;V1'!$I$9:$I$250,3)+
SUMIFS('Petroleum - Q&amp;V1'!$C$9:$C$250,'Petroleum - Q&amp;V1'!$H$9:$H$250,LEFT('FY Q&amp;V 2003-04 to Now'!K$7,4),'Petroleum - Q&amp;V1'!$I$9:$I$250,4)+
SUMIFS('Petroleum - Q&amp;V1'!$C$9:$C$250,'Petroleum - Q&amp;V1'!$H$9:$H$250,CONCATENATE("20",RIGHT('FY Q&amp;V 2003-04 to Now'!K$7,2)),'Petroleum - Q&amp;V1'!$I$9:$I$250,1)+
SUMIFS('Petroleum - Q&amp;V1'!$C$9:$C$250,'Petroleum - Q&amp;V1'!$H$9:$H$250,CONCATENATE("20",RIGHT('FY Q&amp;V 2003-04 to Now'!K$7,2)),'Petroleum - Q&amp;V1'!$I$9:$I$250,2))*1000000</f>
        <v>8666217288</v>
      </c>
      <c r="M69" s="1001">
        <f>(SUMIFS('Petroleum - Q&amp;V1'!$B$9:$B$250,'Petroleum - Q&amp;V1'!$H$9:$H$250,LEFT('FY Q&amp;V 2003-04 to Now'!M$7,4),'Petroleum - Q&amp;V1'!$I$9:$I$250,3)+
SUMIFS('Petroleum - Q&amp;V1'!$B$9:$B$250,'Petroleum - Q&amp;V1'!$H$9:$H$250,LEFT('FY Q&amp;V 2003-04 to Now'!M$7,4),'Petroleum - Q&amp;V1'!$I$9:$I$250,4)+
SUMIFS('Petroleum - Q&amp;V1'!$B$9:$B$250,'Petroleum - Q&amp;V1'!$H$9:$H$250,CONCATENATE("20",RIGHT('FY Q&amp;V 2003-04 to Now'!M$7,2)),'Petroleum - Q&amp;V1'!$I$9:$I$250,1)+
SUMIFS('Petroleum - Q&amp;V1'!$B$9:$B$250,'Petroleum - Q&amp;V1'!$H$9:$H$250,CONCATENATE("20",RIGHT('FY Q&amp;V 2003-04 to Now'!M$7,2)),'Petroleum - Q&amp;V1'!$I$9:$I$250,2))*1000000</f>
        <v>13036933.000000002</v>
      </c>
      <c r="N69" s="1002">
        <f>(SUMIFS('Petroleum - Q&amp;V1'!$C$9:$C$250,'Petroleum - Q&amp;V1'!$H$9:$H$250,LEFT('FY Q&amp;V 2003-04 to Now'!M$7,4),'Petroleum - Q&amp;V1'!$I$9:$I$250,3)+
SUMIFS('Petroleum - Q&amp;V1'!$C$9:$C$250,'Petroleum - Q&amp;V1'!$H$9:$H$250,LEFT('FY Q&amp;V 2003-04 to Now'!M$7,4),'Petroleum - Q&amp;V1'!$I$9:$I$250,4)+
SUMIFS('Petroleum - Q&amp;V1'!$C$9:$C$250,'Petroleum - Q&amp;V1'!$H$9:$H$250,CONCATENATE("20",RIGHT('FY Q&amp;V 2003-04 to Now'!M$7,2)),'Petroleum - Q&amp;V1'!$I$9:$I$250,1)+
SUMIFS('Petroleum - Q&amp;V1'!$C$9:$C$250,'Petroleum - Q&amp;V1'!$H$9:$H$250,CONCATENATE("20",RIGHT('FY Q&amp;V 2003-04 to Now'!M$7,2)),'Petroleum - Q&amp;V1'!$I$9:$I$250,2))*1000000</f>
        <v>7710496697.000001</v>
      </c>
      <c r="O69" s="1001">
        <f>(SUMIFS('Petroleum - Q&amp;V1'!$B$9:$B$250,'Petroleum - Q&amp;V1'!$H$9:$H$250,LEFT('FY Q&amp;V 2003-04 to Now'!O$7,4),'Petroleum - Q&amp;V1'!$I$9:$I$250,3)+
SUMIFS('Petroleum - Q&amp;V1'!$B$9:$B$250,'Petroleum - Q&amp;V1'!$H$9:$H$250,LEFT('FY Q&amp;V 2003-04 to Now'!O$7,4),'Petroleum - Q&amp;V1'!$I$9:$I$250,4)+
SUMIFS('Petroleum - Q&amp;V1'!$B$9:$B$250,'Petroleum - Q&amp;V1'!$H$9:$H$250,CONCATENATE("20",RIGHT('FY Q&amp;V 2003-04 to Now'!O$7,2)),'Petroleum - Q&amp;V1'!$I$9:$I$250,1)+
SUMIFS('Petroleum - Q&amp;V1'!$B$9:$B$250,'Petroleum - Q&amp;V1'!$H$9:$H$250,CONCATENATE("20",RIGHT('FY Q&amp;V 2003-04 to Now'!O$7,2)),'Petroleum - Q&amp;V1'!$I$9:$I$250,2))*1000000</f>
        <v>11842075</v>
      </c>
      <c r="P69" s="1002">
        <f>(SUMIFS('Petroleum - Q&amp;V1'!$C$9:$C$250,'Petroleum - Q&amp;V1'!$H$9:$H$250,LEFT('FY Q&amp;V 2003-04 to Now'!O$7,4),'Petroleum - Q&amp;V1'!$I$9:$I$250,3)+
SUMIFS('Petroleum - Q&amp;V1'!$C$9:$C$250,'Petroleum - Q&amp;V1'!$H$9:$H$250,LEFT('FY Q&amp;V 2003-04 to Now'!O$7,4),'Petroleum - Q&amp;V1'!$I$9:$I$250,4)+
SUMIFS('Petroleum - Q&amp;V1'!$C$9:$C$250,'Petroleum - Q&amp;V1'!$H$9:$H$250,CONCATENATE("20",RIGHT('FY Q&amp;V 2003-04 to Now'!O$7,2)),'Petroleum - Q&amp;V1'!$I$9:$I$250,1)+
SUMIFS('Petroleum - Q&amp;V1'!$C$9:$C$250,'Petroleum - Q&amp;V1'!$H$9:$H$250,CONCATENATE("20",RIGHT('FY Q&amp;V 2003-04 to Now'!O$7,2)),'Petroleum - Q&amp;V1'!$I$9:$I$250,2))*1000000</f>
        <v>6385071844</v>
      </c>
      <c r="Q69" s="1001">
        <f>(SUMIFS('Petroleum - Q&amp;V1'!$B$9:$B$250,'Petroleum - Q&amp;V1'!$H$9:$H$250,LEFT('FY Q&amp;V 2003-04 to Now'!Q$7,4),'Petroleum - Q&amp;V1'!$I$9:$I$250,3)+
SUMIFS('Petroleum - Q&amp;V1'!$B$9:$B$250,'Petroleum - Q&amp;V1'!$H$9:$H$250,LEFT('FY Q&amp;V 2003-04 to Now'!Q$7,4),'Petroleum - Q&amp;V1'!$I$9:$I$250,4)+
SUMIFS('Petroleum - Q&amp;V1'!$B$9:$B$250,'Petroleum - Q&amp;V1'!$H$9:$H$250,CONCATENATE("20",RIGHT('FY Q&amp;V 2003-04 to Now'!Q$7,2)),'Petroleum - Q&amp;V1'!$I$9:$I$250,1)+
SUMIFS('Petroleum - Q&amp;V1'!$B$9:$B$250,'Petroleum - Q&amp;V1'!$H$9:$H$250,CONCATENATE("20",RIGHT('FY Q&amp;V 2003-04 to Now'!Q$7,2)),'Petroleum - Q&amp;V1'!$I$9:$I$250,2))*1000000</f>
        <v>13924847</v>
      </c>
      <c r="R69" s="1002">
        <f>(SUMIFS('Petroleum - Q&amp;V1'!$C$9:$C$250,'Petroleum - Q&amp;V1'!$H$9:$H$250,LEFT('FY Q&amp;V 2003-04 to Now'!Q$7,4),'Petroleum - Q&amp;V1'!$I$9:$I$250,3)+
SUMIFS('Petroleum - Q&amp;V1'!$C$9:$C$250,'Petroleum - Q&amp;V1'!$H$9:$H$250,LEFT('FY Q&amp;V 2003-04 to Now'!Q$7,4),'Petroleum - Q&amp;V1'!$I$9:$I$250,4)+
SUMIFS('Petroleum - Q&amp;V1'!$C$9:$C$250,'Petroleum - Q&amp;V1'!$H$9:$H$250,CONCATENATE("20",RIGHT('FY Q&amp;V 2003-04 to Now'!Q$7,2)),'Petroleum - Q&amp;V1'!$I$9:$I$250,1)+
SUMIFS('Petroleum - Q&amp;V1'!$C$9:$C$250,'Petroleum - Q&amp;V1'!$H$9:$H$250,CONCATENATE("20",RIGHT('FY Q&amp;V 2003-04 to Now'!Q$7,2)),'Petroleum - Q&amp;V1'!$I$9:$I$250,2))*1000000</f>
        <v>8528862520.999999</v>
      </c>
      <c r="S69" s="1001">
        <f>(SUMIFS('Petroleum - Q&amp;V1'!$B$9:$B$250,'Petroleum - Q&amp;V1'!$H$9:$H$250,LEFT('FY Q&amp;V 2003-04 to Now'!S$7,4),'Petroleum - Q&amp;V1'!$I$9:$I$250,3)+
SUMIFS('Petroleum - Q&amp;V1'!$B$9:$B$250,'Petroleum - Q&amp;V1'!$H$9:$H$250,LEFT('FY Q&amp;V 2003-04 to Now'!S$7,4),'Petroleum - Q&amp;V1'!$I$9:$I$250,4)+
SUMIFS('Petroleum - Q&amp;V1'!$B$9:$B$250,'Petroleum - Q&amp;V1'!$H$9:$H$250,CONCATENATE("20",RIGHT('FY Q&amp;V 2003-04 to Now'!S$7,2)),'Petroleum - Q&amp;V1'!$I$9:$I$250,1)+
SUMIFS('Petroleum - Q&amp;V1'!$B$9:$B$250,'Petroleum - Q&amp;V1'!$H$9:$H$250,CONCATENATE("20",RIGHT('FY Q&amp;V 2003-04 to Now'!S$7,2)),'Petroleum - Q&amp;V1'!$I$9:$I$250,2))*1000000</f>
        <v>11121616</v>
      </c>
      <c r="T69" s="1002">
        <f>(SUMIFS('Petroleum - Q&amp;V1'!$C$9:$C$250,'Petroleum - Q&amp;V1'!$H$9:$H$250,LEFT('FY Q&amp;V 2003-04 to Now'!S$7,4),'Petroleum - Q&amp;V1'!$I$9:$I$250,3)+
SUMIFS('Petroleum - Q&amp;V1'!$C$9:$C$250,'Petroleum - Q&amp;V1'!$H$9:$H$250,LEFT('FY Q&amp;V 2003-04 to Now'!S$7,4),'Petroleum - Q&amp;V1'!$I$9:$I$250,4)+
SUMIFS('Petroleum - Q&amp;V1'!$C$9:$C$250,'Petroleum - Q&amp;V1'!$H$9:$H$250,CONCATENATE("20",RIGHT('FY Q&amp;V 2003-04 to Now'!S$7,2)),'Petroleum - Q&amp;V1'!$I$9:$I$250,1)+
SUMIFS('Petroleum - Q&amp;V1'!$C$9:$C$250,'Petroleum - Q&amp;V1'!$H$9:$H$250,CONCATENATE("20",RIGHT('FY Q&amp;V 2003-04 to Now'!S$7,2)),'Petroleum - Q&amp;V1'!$I$9:$I$250,2))*1000000</f>
        <v>7676633458.999999</v>
      </c>
      <c r="U69" s="1001">
        <f>(SUMIFS('Petroleum - Q&amp;V1'!$B$9:$B$250,'Petroleum - Q&amp;V1'!$H$9:$H$250,LEFT('FY Q&amp;V 2003-04 to Now'!U$7,4),'Petroleum - Q&amp;V1'!$I$9:$I$250,3)+
SUMIFS('Petroleum - Q&amp;V1'!$B$9:$B$250,'Petroleum - Q&amp;V1'!$H$9:$H$250,LEFT('FY Q&amp;V 2003-04 to Now'!U$7,4),'Petroleum - Q&amp;V1'!$I$9:$I$250,4)+
SUMIFS('Petroleum - Q&amp;V1'!$B$9:$B$250,'Petroleum - Q&amp;V1'!$H$9:$H$250,CONCATENATE("20",RIGHT('FY Q&amp;V 2003-04 to Now'!U$7,2)),'Petroleum - Q&amp;V1'!$I$9:$I$250,1)+
SUMIFS('Petroleum - Q&amp;V1'!$B$9:$B$250,'Petroleum - Q&amp;V1'!$H$9:$H$250,CONCATENATE("20",RIGHT('FY Q&amp;V 2003-04 to Now'!U$7,2)),'Petroleum - Q&amp;V1'!$I$9:$I$250,2))*1000000</f>
        <v>8609425</v>
      </c>
      <c r="V69" s="1002">
        <f>(SUMIFS('Petroleum - Q&amp;V1'!$C$9:$C$250,'Petroleum - Q&amp;V1'!$H$9:$H$250,LEFT('FY Q&amp;V 2003-04 to Now'!U$7,4),'Petroleum - Q&amp;V1'!$I$9:$I$250,3)+
SUMIFS('Petroleum - Q&amp;V1'!$C$9:$C$250,'Petroleum - Q&amp;V1'!$H$9:$H$250,LEFT('FY Q&amp;V 2003-04 to Now'!U$7,4),'Petroleum - Q&amp;V1'!$I$9:$I$250,4)+
SUMIFS('Petroleum - Q&amp;V1'!$C$9:$C$250,'Petroleum - Q&amp;V1'!$H$9:$H$250,CONCATENATE("20",RIGHT('FY Q&amp;V 2003-04 to Now'!U$7,2)),'Petroleum - Q&amp;V1'!$I$9:$I$250,1)+
SUMIFS('Petroleum - Q&amp;V1'!$C$9:$C$250,'Petroleum - Q&amp;V1'!$H$9:$H$250,CONCATENATE("20",RIGHT('FY Q&amp;V 2003-04 to Now'!U$7,2)),'Petroleum - Q&amp;V1'!$I$9:$I$250,2))*1000000</f>
        <v>5972058199.999999</v>
      </c>
      <c r="W69" s="1001">
        <f>(SUMIFS('Petroleum - Q&amp;V1'!$B$9:$B$250,'Petroleum - Q&amp;V1'!$H$9:$H$250,LEFT('FY Q&amp;V 2003-04 to Now'!W$7,4),'Petroleum - Q&amp;V1'!$I$9:$I$250,3)+
SUMIFS('Petroleum - Q&amp;V1'!$B$9:$B$250,'Petroleum - Q&amp;V1'!$H$9:$H$250,LEFT('FY Q&amp;V 2003-04 to Now'!W$7,4),'Petroleum - Q&amp;V1'!$I$9:$I$250,4)+
SUMIFS('Petroleum - Q&amp;V1'!$B$9:$B$250,'Petroleum - Q&amp;V1'!$H$9:$H$250,CONCATENATE("20",RIGHT('FY Q&amp;V 2003-04 to Now'!W$7,2)),'Petroleum - Q&amp;V1'!$I$9:$I$250,1)+
SUMIFS('Petroleum - Q&amp;V1'!$B$9:$B$250,'Petroleum - Q&amp;V1'!$H$9:$H$250,CONCATENATE("20",RIGHT('FY Q&amp;V 2003-04 to Now'!W$7,2)),'Petroleum - Q&amp;V1'!$I$9:$I$250,2))*1000000</f>
        <v>7303854.0000000009</v>
      </c>
      <c r="X69" s="1002">
        <f>(SUMIFS('Petroleum - Q&amp;V1'!$C$9:$C$250,'Petroleum - Q&amp;V1'!$H$9:$H$250,LEFT('FY Q&amp;V 2003-04 to Now'!W$7,4),'Petroleum - Q&amp;V1'!$I$9:$I$250,3)+
SUMIFS('Petroleum - Q&amp;V1'!$C$9:$C$250,'Petroleum - Q&amp;V1'!$H$9:$H$250,LEFT('FY Q&amp;V 2003-04 to Now'!W$7,4),'Petroleum - Q&amp;V1'!$I$9:$I$250,4)+
SUMIFS('Petroleum - Q&amp;V1'!$C$9:$C$250,'Petroleum - Q&amp;V1'!$H$9:$H$250,CONCATENATE("20",RIGHT('FY Q&amp;V 2003-04 to Now'!W$7,2)),'Petroleum - Q&amp;V1'!$I$9:$I$250,1)+
SUMIFS('Petroleum - Q&amp;V1'!$C$9:$C$250,'Petroleum - Q&amp;V1'!$H$9:$H$250,CONCATENATE("20",RIGHT('FY Q&amp;V 2003-04 to Now'!W$7,2)),'Petroleum - Q&amp;V1'!$I$9:$I$250,2))*1000000</f>
        <v>5724962343</v>
      </c>
      <c r="Y69" s="1001">
        <f>(SUMIFS('Petroleum - Q&amp;V1'!$B$9:$B$250,'Petroleum - Q&amp;V1'!$H$9:$H$250,LEFT('FY Q&amp;V 2003-04 to Now'!Y$7,4),'Petroleum - Q&amp;V1'!$I$9:$I$250,3)+
SUMIFS('Petroleum - Q&amp;V1'!$B$9:$B$250,'Petroleum - Q&amp;V1'!$H$9:$H$250,LEFT('FY Q&amp;V 2003-04 to Now'!Y$7,4),'Petroleum - Q&amp;V1'!$I$9:$I$250,4)+
SUMIFS('Petroleum - Q&amp;V1'!$B$9:$B$250,'Petroleum - Q&amp;V1'!$H$9:$H$250,CONCATENATE("20",RIGHT('FY Q&amp;V 2003-04 to Now'!Y$7,2)),'Petroleum - Q&amp;V1'!$I$9:$I$250,1)+
SUMIFS('Petroleum - Q&amp;V1'!$B$9:$B$250,'Petroleum - Q&amp;V1'!$H$9:$H$250,CONCATENATE("20",RIGHT('FY Q&amp;V 2003-04 to Now'!Y$7,2)),'Petroleum - Q&amp;V1'!$I$9:$I$250,2))*1000000</f>
        <v>7844407.5900000008</v>
      </c>
      <c r="Z69" s="1002">
        <f>(SUMIFS('Petroleum - Q&amp;V1'!$C$9:$C$250,'Petroleum - Q&amp;V1'!$H$9:$H$250,LEFT('FY Q&amp;V 2003-04 to Now'!Y$7,4),'Petroleum - Q&amp;V1'!$I$9:$I$250,3)+
SUMIFS('Petroleum - Q&amp;V1'!$C$9:$C$250,'Petroleum - Q&amp;V1'!$H$9:$H$250,LEFT('FY Q&amp;V 2003-04 to Now'!Y$7,4),'Petroleum - Q&amp;V1'!$I$9:$I$250,4)+
SUMIFS('Petroleum - Q&amp;V1'!$C$9:$C$250,'Petroleum - Q&amp;V1'!$H$9:$H$250,CONCATENATE("20",RIGHT('FY Q&amp;V 2003-04 to Now'!Y$7,2)),'Petroleum - Q&amp;V1'!$I$9:$I$250,1)+
SUMIFS('Petroleum - Q&amp;V1'!$C$9:$C$250,'Petroleum - Q&amp;V1'!$H$9:$H$250,CONCATENATE("20",RIGHT('FY Q&amp;V 2003-04 to Now'!Y$7,2)),'Petroleum - Q&amp;V1'!$I$9:$I$250,2))*1000000</f>
        <v>4493521247.8234997</v>
      </c>
      <c r="AA69" s="1001">
        <f>(SUMIFS('Petroleum - Q&amp;V1'!$B$9:$B$250,'Petroleum - Q&amp;V1'!$H$9:$H$250,LEFT('FY Q&amp;V 2003-04 to Now'!AA$7,4),'Petroleum - Q&amp;V1'!$I$9:$I$250,3)+
SUMIFS('Petroleum - Q&amp;V1'!$B$9:$B$250,'Petroleum - Q&amp;V1'!$H$9:$H$250,LEFT('FY Q&amp;V 2003-04 to Now'!AA$7,4),'Petroleum - Q&amp;V1'!$I$9:$I$250,4)+
SUMIFS('Petroleum - Q&amp;V1'!$B$9:$B$250,'Petroleum - Q&amp;V1'!$H$9:$H$250,CONCATENATE("20",RIGHT('FY Q&amp;V 2003-04 to Now'!AA$7,2)),'Petroleum - Q&amp;V1'!$I$9:$I$250,1)+
SUMIFS('Petroleum - Q&amp;V1'!$B$9:$B$250,'Petroleum - Q&amp;V1'!$H$9:$H$250,CONCATENATE("20",RIGHT('FY Q&amp;V 2003-04 to Now'!AA$7,2)),'Petroleum - Q&amp;V1'!$I$9:$I$250,2))*1000000</f>
        <v>7685921.9885160001</v>
      </c>
      <c r="AB69" s="1002">
        <f>(SUMIFS('Petroleum - Q&amp;V1'!$C$9:$C$250,'Petroleum - Q&amp;V1'!$H$9:$H$250,LEFT('FY Q&amp;V 2003-04 to Now'!AA$7,4),'Petroleum - Q&amp;V1'!$I$9:$I$250,3)+
SUMIFS('Petroleum - Q&amp;V1'!$C$9:$C$250,'Petroleum - Q&amp;V1'!$H$9:$H$250,LEFT('FY Q&amp;V 2003-04 to Now'!AA$7,4),'Petroleum - Q&amp;V1'!$I$9:$I$250,4)+
SUMIFS('Petroleum - Q&amp;V1'!$C$9:$C$250,'Petroleum - Q&amp;V1'!$H$9:$H$250,CONCATENATE("20",RIGHT('FY Q&amp;V 2003-04 to Now'!AA$7,2)),'Petroleum - Q&amp;V1'!$I$9:$I$250,1)+
SUMIFS('Petroleum - Q&amp;V1'!$C$9:$C$250,'Petroleum - Q&amp;V1'!$H$9:$H$250,CONCATENATE("20",RIGHT('FY Q&amp;V 2003-04 to Now'!AA$7,2)),'Petroleum - Q&amp;V1'!$I$9:$I$250,2))*1000000</f>
        <v>3089384045.7079391</v>
      </c>
      <c r="AC69" s="1001">
        <f>(SUMIFS('Petroleum - Q&amp;V1'!$B$9:$B$250,'Petroleum - Q&amp;V1'!$H$9:$H$250,LEFT('FY Q&amp;V 2003-04 to Now'!AC$7,4),'Petroleum - Q&amp;V1'!$I$9:$I$250,3)+
SUMIFS('Petroleum - Q&amp;V1'!$B$9:$B$250,'Petroleum - Q&amp;V1'!$H$9:$H$250,LEFT('FY Q&amp;V 2003-04 to Now'!AC$7,4),'Petroleum - Q&amp;V1'!$I$9:$I$250,4)+
SUMIFS('Petroleum - Q&amp;V1'!$B$9:$B$250,'Petroleum - Q&amp;V1'!$H$9:$H$250,CONCATENATE("20",RIGHT('FY Q&amp;V 2003-04 to Now'!AC$7,2)),'Petroleum - Q&amp;V1'!$I$9:$I$250,1)+
SUMIFS('Petroleum - Q&amp;V1'!$B$9:$B$250,'Petroleum - Q&amp;V1'!$H$9:$H$250,CONCATENATE("20",RIGHT('FY Q&amp;V 2003-04 to Now'!AC$7,2)),'Petroleum - Q&amp;V1'!$I$9:$I$250,2))*1000000</f>
        <v>5404294.1809121389</v>
      </c>
      <c r="AD69" s="1001">
        <f>(SUMIFS('Petroleum - Q&amp;V1'!$C$9:$C$250,'Petroleum - Q&amp;V1'!$H$9:$H$250,LEFT('FY Q&amp;V 2003-04 to Now'!AC$7,4),'Petroleum - Q&amp;V1'!$I$9:$I$250,3)+
SUMIFS('Petroleum - Q&amp;V1'!$C$9:$C$250,'Petroleum - Q&amp;V1'!$H$9:$H$250,LEFT('FY Q&amp;V 2003-04 to Now'!AC$7,4),'Petroleum - Q&amp;V1'!$I$9:$I$250,4)+
SUMIFS('Petroleum - Q&amp;V1'!$C$9:$C$250,'Petroleum - Q&amp;V1'!$H$9:$H$250,CONCATENATE("20",RIGHT('FY Q&amp;V 2003-04 to Now'!AC$7,2)),'Petroleum - Q&amp;V1'!$I$9:$I$250,1)+
SUMIFS('Petroleum - Q&amp;V1'!$C$9:$C$250,'Petroleum - Q&amp;V1'!$H$9:$H$250,CONCATENATE("20",RIGHT('FY Q&amp;V 2003-04 to Now'!AC$7,2)),'Petroleum - Q&amp;V1'!$I$9:$I$250,2))*1000000</f>
        <v>2111578897.9684944</v>
      </c>
      <c r="AE69" s="1002">
        <f>(SUMIFS('Petroleum - Q&amp;V1'!$B$9:$B$250,'Petroleum - Q&amp;V1'!$H$9:$H$250,LEFT('FY Q&amp;V 2003-04 to Now'!AE$7,4),'Petroleum - Q&amp;V1'!$I$9:$I$250,3)+
SUMIFS('Petroleum - Q&amp;V1'!$B$9:$B$250,'Petroleum - Q&amp;V1'!$H$9:$H$250,LEFT('FY Q&amp;V 2003-04 to Now'!AE$7,4),'Petroleum - Q&amp;V1'!$I$9:$I$250,4)+
SUMIFS('Petroleum - Q&amp;V1'!$B$9:$B$250,'Petroleum - Q&amp;V1'!$H$9:$H$250,CONCATENATE("20",RIGHT('FY Q&amp;V 2003-04 to Now'!AE$7,2)),'Petroleum - Q&amp;V1'!$I$9:$I$250,1)+
SUMIFS('Petroleum - Q&amp;V1'!$B$9:$B$250,'Petroleum - Q&amp;V1'!$H$9:$H$250,CONCATENATE("20",RIGHT('FY Q&amp;V 2003-04 to Now'!AE$7,2)),'Petroleum - Q&amp;V1'!$I$9:$I$250,2))*1000000</f>
        <v>4899359.8593319943</v>
      </c>
      <c r="AF69" s="1002">
        <f>(SUMIFS('Petroleum - Q&amp;V1'!$C$9:$C$250,'Petroleum - Q&amp;V1'!$H$9:$H$250,LEFT('FY Q&amp;V 2003-04 to Now'!AE$7,4),'Petroleum - Q&amp;V1'!$I$9:$I$250,3)+
SUMIFS('Petroleum - Q&amp;V1'!$C$9:$C$250,'Petroleum - Q&amp;V1'!$H$9:$H$250,LEFT('FY Q&amp;V 2003-04 to Now'!AE$7,4),'Petroleum - Q&amp;V1'!$I$9:$I$250,4)+
SUMIFS('Petroleum - Q&amp;V1'!$C$9:$C$250,'Petroleum - Q&amp;V1'!$H$9:$H$250,CONCATENATE("20",RIGHT('FY Q&amp;V 2003-04 to Now'!AE$7,2)),'Petroleum - Q&amp;V1'!$I$9:$I$250,1)+
SUMIFS('Petroleum - Q&amp;V1'!$C$9:$C$250,'Petroleum - Q&amp;V1'!$H$9:$H$250,CONCATENATE("20",RIGHT('FY Q&amp;V 2003-04 to Now'!AE$7,2)),'Petroleum - Q&amp;V1'!$I$9:$I$250,2))*1000000</f>
        <v>2349268417.4403105</v>
      </c>
      <c r="AG69" s="1002">
        <f>(SUMIFS('Petroleum - Q&amp;V1'!$B$9:$B$250,'Petroleum - Q&amp;V1'!$H$9:$H$250,LEFT('FY Q&amp;V 2003-04 to Now'!AG$7,4),'Petroleum - Q&amp;V1'!$I$9:$I$250,3)+
SUMIFS('Petroleum - Q&amp;V1'!$B$9:$B$250,'Petroleum - Q&amp;V1'!$H$9:$H$250,LEFT('FY Q&amp;V 2003-04 to Now'!AG$7,4),'Petroleum - Q&amp;V1'!$I$9:$I$250,4)+
SUMIFS('Petroleum - Q&amp;V1'!$B$9:$B$250,'Petroleum - Q&amp;V1'!$H$9:$H$250,CONCATENATE("20",RIGHT('FY Q&amp;V 2003-04 to Now'!AG$7,2)),'Petroleum - Q&amp;V1'!$I$9:$I$250,1)+
SUMIFS('Petroleum - Q&amp;V1'!$B$9:$B$250,'Petroleum - Q&amp;V1'!$H$9:$H$250,CONCATENATE("20",RIGHT('FY Q&amp;V 2003-04 to Now'!AG$7,2)),'Petroleum - Q&amp;V1'!$I$9:$I$250,2))*1000000</f>
        <v>3211962.6569956047</v>
      </c>
      <c r="AH69" s="1002">
        <f>(SUMIFS('Petroleum - Q&amp;V1'!$C$9:$C$250,'Petroleum - Q&amp;V1'!$H$9:$H$250,LEFT('FY Q&amp;V 2003-04 to Now'!AG$7,4),'Petroleum - Q&amp;V1'!$I$9:$I$250,3)+
SUMIFS('Petroleum - Q&amp;V1'!$C$9:$C$250,'Petroleum - Q&amp;V1'!$H$9:$H$250,LEFT('FY Q&amp;V 2003-04 to Now'!AG$7,4),'Petroleum - Q&amp;V1'!$I$9:$I$250,4)+
SUMIFS('Petroleum - Q&amp;V1'!$C$9:$C$250,'Petroleum - Q&amp;V1'!$H$9:$H$250,CONCATENATE("20",RIGHT('FY Q&amp;V 2003-04 to Now'!AG$7,2)),'Petroleum - Q&amp;V1'!$I$9:$I$250,1)+
SUMIFS('Petroleum - Q&amp;V1'!$C$9:$C$250,'Petroleum - Q&amp;V1'!$H$9:$H$250,CONCATENATE("20",RIGHT('FY Q&amp;V 2003-04 to Now'!AG$7,2)),'Petroleum - Q&amp;V1'!$I$9:$I$250,2))*1000000</f>
        <v>1741806923.7133365</v>
      </c>
      <c r="AI69" s="1067">
        <f>SUMIF($C$9:AH$9,1,$C69:AH69)</f>
        <v>158926888.27575573</v>
      </c>
      <c r="AJ69" s="1002">
        <f>SUMIF($C$9:AH$9,0,$C69:AH69)</f>
        <v>86831233996.653564</v>
      </c>
    </row>
    <row r="70" spans="1:37">
      <c r="A70" s="998" t="s">
        <v>370</v>
      </c>
      <c r="B70" s="952" t="s">
        <v>119</v>
      </c>
      <c r="C70" s="1001">
        <f>(SUMIFS('Petroleum - Q&amp;V2'!$C$9:$C$250,'Petroleum - Q&amp;V2'!$L$9:$L$250,LEFT('FY Q&amp;V 2003-04 to Now'!C$7,4),'Petroleum - Q&amp;V2'!$M$9:$M$250,3)+
SUMIFS('Petroleum - Q&amp;V2'!$C$9:$C$250,'Petroleum - Q&amp;V2'!$L$9:$L$250,LEFT('FY Q&amp;V 2003-04 to Now'!C$7,4),'Petroleum - Q&amp;V2'!$M$9:$M$250,4)+
SUMIFS('Petroleum - Q&amp;V2'!$C$9:$C$250,'Petroleum - Q&amp;V2'!$L$9:$L$250,CONCATENATE("20",RIGHT('FY Q&amp;V 2003-04 to Now'!C$7,2)),'Petroleum - Q&amp;V2'!$M$9:$M$250,1)+
SUMIFS('Petroleum - Q&amp;V2'!$C$9:$C$250,'Petroleum - Q&amp;V2'!$L$9:$L$250,CONCATENATE("20",RIGHT('FY Q&amp;V 2003-04 to Now'!C$7,2)),'Petroleum - Q&amp;V2'!$M$9:$M$250,2))</f>
        <v>8220764.5200752914</v>
      </c>
      <c r="D70" s="1002">
        <f>(SUMIFS('Petroleum - Q&amp;V2'!$E$9:$E$250,'Petroleum - Q&amp;V2'!$L$9:$L$250,LEFT('FY Q&amp;V 2003-04 to Now'!C$7,4),'Petroleum - Q&amp;V2'!$M$9:$M$250,3)+
SUMIFS('Petroleum - Q&amp;V2'!$E$9:$E$250,'Petroleum - Q&amp;V2'!$L$9:$L$250,LEFT('FY Q&amp;V 2003-04 to Now'!C$7,4),'Petroleum - Q&amp;V2'!$M$9:$M$250,4)+
SUMIFS('Petroleum - Q&amp;V2'!$E$9:$E$250,'Petroleum - Q&amp;V2'!$L$9:$L$250,CONCATENATE("20",RIGHT('FY Q&amp;V 2003-04 to Now'!C$7,2)),'Petroleum - Q&amp;V2'!$M$9:$M$250,1)+
SUMIFS('Petroleum - Q&amp;V2'!$E$9:$E$250,'Petroleum - Q&amp;V2'!$L$9:$L$250,CONCATENATE("20",RIGHT('FY Q&amp;V 2003-04 to Now'!C$7,2)),'Petroleum - Q&amp;V2'!$M$9:$M$250,2))*1000000</f>
        <v>2775881491.9999995</v>
      </c>
      <c r="E70" s="1001">
        <f>(SUMIFS('Petroleum - Q&amp;V2'!$C$9:$C$250,'Petroleum - Q&amp;V2'!$L$9:$L$250,LEFT('FY Q&amp;V 2003-04 to Now'!E$7,4),'Petroleum - Q&amp;V2'!$M$9:$M$250,3)+
SUMIFS('Petroleum - Q&amp;V2'!$C$9:$C$250,'Petroleum - Q&amp;V2'!$L$9:$L$250,LEFT('FY Q&amp;V 2003-04 to Now'!E$7,4),'Petroleum - Q&amp;V2'!$M$9:$M$250,4)+
SUMIFS('Petroleum - Q&amp;V2'!$C$9:$C$250,'Petroleum - Q&amp;V2'!$L$9:$L$250,CONCATENATE("20",RIGHT('FY Q&amp;V 2003-04 to Now'!E$7,2)),'Petroleum - Q&amp;V2'!$M$9:$M$250,1)+
SUMIFS('Petroleum - Q&amp;V2'!$C$9:$C$250,'Petroleum - Q&amp;V2'!$L$9:$L$250,CONCATENATE("20",RIGHT('FY Q&amp;V 2003-04 to Now'!E$7,2)),'Petroleum - Q&amp;V2'!$M$9:$M$250,2))</f>
        <v>10929023.235157391</v>
      </c>
      <c r="F70" s="1002">
        <f>(SUMIFS('Petroleum - Q&amp;V2'!$E$9:$E$250,'Petroleum - Q&amp;V2'!$L$9:$L$250,LEFT('FY Q&amp;V 2003-04 to Now'!E$7,4),'Petroleum - Q&amp;V2'!$M$9:$M$250,3)+
SUMIFS('Petroleum - Q&amp;V2'!$E$9:$E$250,'Petroleum - Q&amp;V2'!$L$9:$L$250,LEFT('FY Q&amp;V 2003-04 to Now'!E$7,4),'Petroleum - Q&amp;V2'!$M$9:$M$250,4)+
SUMIFS('Petroleum - Q&amp;V2'!$E$9:$E$250,'Petroleum - Q&amp;V2'!$L$9:$L$250,CONCATENATE("20",RIGHT('FY Q&amp;V 2003-04 to Now'!E$7,2)),'Petroleum - Q&amp;V2'!$M$9:$M$250,1)+
SUMIFS('Petroleum - Q&amp;V2'!$E$9:$E$250,'Petroleum - Q&amp;V2'!$L$9:$L$250,CONCATENATE("20",RIGHT('FY Q&amp;V 2003-04 to Now'!E$7,2)),'Petroleum - Q&amp;V2'!$M$9:$M$250,2))*1000000</f>
        <v>3794805393.6174865</v>
      </c>
      <c r="G70" s="1001">
        <f>(SUMIFS('Petroleum - Q&amp;V2'!$C$9:$C$250,'Petroleum - Q&amp;V2'!$L$9:$L$250,LEFT('FY Q&amp;V 2003-04 to Now'!G$7,4),'Petroleum - Q&amp;V2'!$M$9:$M$250,3)+
SUMIFS('Petroleum - Q&amp;V2'!$C$9:$C$250,'Petroleum - Q&amp;V2'!$L$9:$L$250,LEFT('FY Q&amp;V 2003-04 to Now'!G$7,4),'Petroleum - Q&amp;V2'!$M$9:$M$250,4)+
SUMIFS('Petroleum - Q&amp;V2'!$C$9:$C$250,'Petroleum - Q&amp;V2'!$L$9:$L$250,CONCATENATE("20",RIGHT('FY Q&amp;V 2003-04 to Now'!G$7,2)),'Petroleum - Q&amp;V2'!$M$9:$M$250,1)+
SUMIFS('Petroleum - Q&amp;V2'!$C$9:$C$250,'Petroleum - Q&amp;V2'!$L$9:$L$250,CONCATENATE("20",RIGHT('FY Q&amp;V 2003-04 to Now'!G$7,2)),'Petroleum - Q&amp;V2'!$M$9:$M$250,2))</f>
        <v>11679836</v>
      </c>
      <c r="H70" s="1002">
        <f>(SUMIFS('Petroleum - Q&amp;V2'!$E$9:$E$250,'Petroleum - Q&amp;V2'!$L$9:$L$250,LEFT('FY Q&amp;V 2003-04 to Now'!G$7,4),'Petroleum - Q&amp;V2'!$M$9:$M$250,3)+
SUMIFS('Petroleum - Q&amp;V2'!$E$9:$E$250,'Petroleum - Q&amp;V2'!$L$9:$L$250,LEFT('FY Q&amp;V 2003-04 to Now'!G$7,4),'Petroleum - Q&amp;V2'!$M$9:$M$250,4)+
SUMIFS('Petroleum - Q&amp;V2'!$E$9:$E$250,'Petroleum - Q&amp;V2'!$L$9:$L$250,CONCATENATE("20",RIGHT('FY Q&amp;V 2003-04 to Now'!G$7,2)),'Petroleum - Q&amp;V2'!$M$9:$M$250,1)+
SUMIFS('Petroleum - Q&amp;V2'!$E$9:$E$250,'Petroleum - Q&amp;V2'!$L$9:$L$250,CONCATENATE("20",RIGHT('FY Q&amp;V 2003-04 to Now'!G$7,2)),'Petroleum - Q&amp;V2'!$M$9:$M$250,2))*1000000</f>
        <v>4648959532.6157494</v>
      </c>
      <c r="I70" s="1001">
        <f>(SUMIFS('Petroleum - Q&amp;V2'!$C$9:$C$250,'Petroleum - Q&amp;V2'!$L$9:$L$250,LEFT('FY Q&amp;V 2003-04 to Now'!I$7,4),'Petroleum - Q&amp;V2'!$M$9:$M$250,3)+
SUMIFS('Petroleum - Q&amp;V2'!$C$9:$C$250,'Petroleum - Q&amp;V2'!$L$9:$L$250,LEFT('FY Q&amp;V 2003-04 to Now'!I$7,4),'Petroleum - Q&amp;V2'!$M$9:$M$250,4)+
SUMIFS('Petroleum - Q&amp;V2'!$C$9:$C$250,'Petroleum - Q&amp;V2'!$L$9:$L$250,CONCATENATE("20",RIGHT('FY Q&amp;V 2003-04 to Now'!I$7,2)),'Petroleum - Q&amp;V2'!$M$9:$M$250,1)+
SUMIFS('Petroleum - Q&amp;V2'!$C$9:$C$250,'Petroleum - Q&amp;V2'!$L$9:$L$250,CONCATENATE("20",RIGHT('FY Q&amp;V 2003-04 to Now'!I$7,2)),'Petroleum - Q&amp;V2'!$M$9:$M$250,2))</f>
        <v>12211051</v>
      </c>
      <c r="J70" s="1002">
        <f>(SUMIFS('Petroleum - Q&amp;V2'!$E$9:$E$250,'Petroleum - Q&amp;V2'!$L$9:$L$250,LEFT('FY Q&amp;V 2003-04 to Now'!I$7,4),'Petroleum - Q&amp;V2'!$M$9:$M$250,3)+
SUMIFS('Petroleum - Q&amp;V2'!$E$9:$E$250,'Petroleum - Q&amp;V2'!$L$9:$L$250,LEFT('FY Q&amp;V 2003-04 to Now'!I$7,4),'Petroleum - Q&amp;V2'!$M$9:$M$250,4)+
SUMIFS('Petroleum - Q&amp;V2'!$E$9:$E$250,'Petroleum - Q&amp;V2'!$L$9:$L$250,CONCATENATE("20",RIGHT('FY Q&amp;V 2003-04 to Now'!I$7,2)),'Petroleum - Q&amp;V2'!$M$9:$M$250,1)+
SUMIFS('Petroleum - Q&amp;V2'!$E$9:$E$250,'Petroleum - Q&amp;V2'!$L$9:$L$250,CONCATENATE("20",RIGHT('FY Q&amp;V 2003-04 to Now'!I$7,2)),'Petroleum - Q&amp;V2'!$M$9:$M$250,2))*1000000</f>
        <v>4434359354.079917</v>
      </c>
      <c r="K70" s="1001">
        <f>(SUMIFS('Petroleum - Q&amp;V2'!$C$9:$C$250,'Petroleum - Q&amp;V2'!$L$9:$L$250,LEFT('FY Q&amp;V 2003-04 to Now'!K$7,4),'Petroleum - Q&amp;V2'!$M$9:$M$250,3)+
SUMIFS('Petroleum - Q&amp;V2'!$C$9:$C$250,'Petroleum - Q&amp;V2'!$L$9:$L$250,LEFT('FY Q&amp;V 2003-04 to Now'!K$7,4),'Petroleum - Q&amp;V2'!$M$9:$M$250,4)+
SUMIFS('Petroleum - Q&amp;V2'!$C$9:$C$250,'Petroleum - Q&amp;V2'!$L$9:$L$250,CONCATENATE("20",RIGHT('FY Q&amp;V 2003-04 to Now'!K$7,2)),'Petroleum - Q&amp;V2'!$M$9:$M$250,1)+
SUMIFS('Petroleum - Q&amp;V2'!$C$9:$C$250,'Petroleum - Q&amp;V2'!$L$9:$L$250,CONCATENATE("20",RIGHT('FY Q&amp;V 2003-04 to Now'!K$7,2)),'Petroleum - Q&amp;V2'!$M$9:$M$250,2))</f>
        <v>12148060</v>
      </c>
      <c r="L70" s="1002">
        <f>(SUMIFS('Petroleum - Q&amp;V2'!$E$9:$E$250,'Petroleum - Q&amp;V2'!$L$9:$L$250,LEFT('FY Q&amp;V 2003-04 to Now'!K$7,4),'Petroleum - Q&amp;V2'!$M$9:$M$250,3)+
SUMIFS('Petroleum - Q&amp;V2'!$E$9:$E$250,'Petroleum - Q&amp;V2'!$L$9:$L$250,LEFT('FY Q&amp;V 2003-04 to Now'!K$7,4),'Petroleum - Q&amp;V2'!$M$9:$M$250,4)+
SUMIFS('Petroleum - Q&amp;V2'!$E$9:$E$250,'Petroleum - Q&amp;V2'!$L$9:$L$250,CONCATENATE("20",RIGHT('FY Q&amp;V 2003-04 to Now'!K$7,2)),'Petroleum - Q&amp;V2'!$M$9:$M$250,1)+
SUMIFS('Petroleum - Q&amp;V2'!$E$9:$E$250,'Petroleum - Q&amp;V2'!$L$9:$L$250,CONCATENATE("20",RIGHT('FY Q&amp;V 2003-04 to Now'!K$7,2)),'Petroleum - Q&amp;V2'!$M$9:$M$250,2))*1000000</f>
        <v>5219684764.7091255</v>
      </c>
      <c r="M70" s="1001">
        <f>(SUMIFS('Petroleum - Q&amp;V2'!$C$9:$C$250,'Petroleum - Q&amp;V2'!$L$9:$L$250,LEFT('FY Q&amp;V 2003-04 to Now'!M$7,4),'Petroleum - Q&amp;V2'!$M$9:$M$250,3)+
SUMIFS('Petroleum - Q&amp;V2'!$C$9:$C$250,'Petroleum - Q&amp;V2'!$L$9:$L$250,LEFT('FY Q&amp;V 2003-04 to Now'!M$7,4),'Petroleum - Q&amp;V2'!$M$9:$M$250,4)+
SUMIFS('Petroleum - Q&amp;V2'!$C$9:$C$250,'Petroleum - Q&amp;V2'!$L$9:$L$250,CONCATENATE("20",RIGHT('FY Q&amp;V 2003-04 to Now'!M$7,2)),'Petroleum - Q&amp;V2'!$M$9:$M$250,1)+
SUMIFS('Petroleum - Q&amp;V2'!$C$9:$C$250,'Petroleum - Q&amp;V2'!$L$9:$L$250,CONCATENATE("20",RIGHT('FY Q&amp;V 2003-04 to Now'!M$7,2)),'Petroleum - Q&amp;V2'!$M$9:$M$250,2))</f>
        <v>13943724</v>
      </c>
      <c r="N70" s="1002">
        <f>(SUMIFS('Petroleum - Q&amp;V2'!$E$9:$E$250,'Petroleum - Q&amp;V2'!$L$9:$L$250,LEFT('FY Q&amp;V 2003-04 to Now'!M$7,4),'Petroleum - Q&amp;V2'!$M$9:$M$250,3)+
SUMIFS('Petroleum - Q&amp;V2'!$E$9:$E$250,'Petroleum - Q&amp;V2'!$L$9:$L$250,LEFT('FY Q&amp;V 2003-04 to Now'!M$7,4),'Petroleum - Q&amp;V2'!$M$9:$M$250,4)+
SUMIFS('Petroleum - Q&amp;V2'!$E$9:$E$250,'Petroleum - Q&amp;V2'!$L$9:$L$250,CONCATENATE("20",RIGHT('FY Q&amp;V 2003-04 to Now'!M$7,2)),'Petroleum - Q&amp;V2'!$M$9:$M$250,1)+
SUMIFS('Petroleum - Q&amp;V2'!$E$9:$E$250,'Petroleum - Q&amp;V2'!$L$9:$L$250,CONCATENATE("20",RIGHT('FY Q&amp;V 2003-04 to Now'!M$7,2)),'Petroleum - Q&amp;V2'!$M$9:$M$250,2))*1000000</f>
        <v>8517503874.1467543</v>
      </c>
      <c r="O70" s="1001">
        <f>(SUMIFS('Petroleum - Q&amp;V2'!$C$9:$C$250,'Petroleum - Q&amp;V2'!$L$9:$L$250,LEFT('FY Q&amp;V 2003-04 to Now'!O$7,4),'Petroleum - Q&amp;V2'!$M$9:$M$250,3)+
SUMIFS('Petroleum - Q&amp;V2'!$C$9:$C$250,'Petroleum - Q&amp;V2'!$L$9:$L$250,LEFT('FY Q&amp;V 2003-04 to Now'!O$7,4),'Petroleum - Q&amp;V2'!$M$9:$M$250,4)+
SUMIFS('Petroleum - Q&amp;V2'!$C$9:$C$250,'Petroleum - Q&amp;V2'!$L$9:$L$250,CONCATENATE("20",RIGHT('FY Q&amp;V 2003-04 to Now'!O$7,2)),'Petroleum - Q&amp;V2'!$M$9:$M$250,1)+
SUMIFS('Petroleum - Q&amp;V2'!$C$9:$C$250,'Petroleum - Q&amp;V2'!$L$9:$L$250,CONCATENATE("20",RIGHT('FY Q&amp;V 2003-04 to Now'!O$7,2)),'Petroleum - Q&amp;V2'!$M$9:$M$250,2))</f>
        <v>15717041</v>
      </c>
      <c r="P70" s="1002">
        <f>(SUMIFS('Petroleum - Q&amp;V2'!$E$9:$E$250,'Petroleum - Q&amp;V2'!$L$9:$L$250,LEFT('FY Q&amp;V 2003-04 to Now'!O$7,4),'Petroleum - Q&amp;V2'!$M$9:$M$250,3)+
SUMIFS('Petroleum - Q&amp;V2'!$E$9:$E$250,'Petroleum - Q&amp;V2'!$L$9:$L$250,LEFT('FY Q&amp;V 2003-04 to Now'!O$7,4),'Petroleum - Q&amp;V2'!$M$9:$M$250,4)+
SUMIFS('Petroleum - Q&amp;V2'!$E$9:$E$250,'Petroleum - Q&amp;V2'!$L$9:$L$250,CONCATENATE("20",RIGHT('FY Q&amp;V 2003-04 to Now'!O$7,2)),'Petroleum - Q&amp;V2'!$M$9:$M$250,1)+
SUMIFS('Petroleum - Q&amp;V2'!$E$9:$E$250,'Petroleum - Q&amp;V2'!$L$9:$L$250,CONCATENATE("20",RIGHT('FY Q&amp;V 2003-04 to Now'!O$7,2)),'Petroleum - Q&amp;V2'!$M$9:$M$250,2))*1000000</f>
        <v>7494248320.3693314</v>
      </c>
      <c r="Q70" s="1001">
        <f>(SUMIFS('Petroleum - Q&amp;V2'!$C$9:$C$250,'Petroleum - Q&amp;V2'!$L$9:$L$250,LEFT('FY Q&amp;V 2003-04 to Now'!Q$7,4),'Petroleum - Q&amp;V2'!$M$9:$M$250,3)+
SUMIFS('Petroleum - Q&amp;V2'!$C$9:$C$250,'Petroleum - Q&amp;V2'!$L$9:$L$250,LEFT('FY Q&amp;V 2003-04 to Now'!Q$7,4),'Petroleum - Q&amp;V2'!$M$9:$M$250,4)+
SUMIFS('Petroleum - Q&amp;V2'!$C$9:$C$250,'Petroleum - Q&amp;V2'!$L$9:$L$250,CONCATENATE("20",RIGHT('FY Q&amp;V 2003-04 to Now'!Q$7,2)),'Petroleum - Q&amp;V2'!$M$9:$M$250,1)+
SUMIFS('Petroleum - Q&amp;V2'!$C$9:$C$250,'Petroleum - Q&amp;V2'!$L$9:$L$250,CONCATENATE("20",RIGHT('FY Q&amp;V 2003-04 to Now'!Q$7,2)),'Petroleum - Q&amp;V2'!$M$9:$M$250,2))</f>
        <v>17290205.198225208</v>
      </c>
      <c r="R70" s="1002">
        <f>(SUMIFS('Petroleum - Q&amp;V2'!$E$9:$E$250,'Petroleum - Q&amp;V2'!$L$9:$L$250,LEFT('FY Q&amp;V 2003-04 to Now'!Q$7,4),'Petroleum - Q&amp;V2'!$M$9:$M$250,3)+
SUMIFS('Petroleum - Q&amp;V2'!$E$9:$E$250,'Petroleum - Q&amp;V2'!$L$9:$L$250,LEFT('FY Q&amp;V 2003-04 to Now'!Q$7,4),'Petroleum - Q&amp;V2'!$M$9:$M$250,4)+
SUMIFS('Petroleum - Q&amp;V2'!$E$9:$E$250,'Petroleum - Q&amp;V2'!$L$9:$L$250,CONCATENATE("20",RIGHT('FY Q&amp;V 2003-04 to Now'!Q$7,2)),'Petroleum - Q&amp;V2'!$M$9:$M$250,1)+
SUMIFS('Petroleum - Q&amp;V2'!$E$9:$E$250,'Petroleum - Q&amp;V2'!$L$9:$L$250,CONCATENATE("20",RIGHT('FY Q&amp;V 2003-04 to Now'!Q$7,2)),'Petroleum - Q&amp;V2'!$M$9:$M$250,2))*1000000</f>
        <v>8328719117.9769068</v>
      </c>
      <c r="S70" s="1001">
        <f>(SUMIFS('Petroleum - Q&amp;V2'!$C$9:$C$250,'Petroleum - Q&amp;V2'!$L$9:$L$250,LEFT('FY Q&amp;V 2003-04 to Now'!S$7,4),'Petroleum - Q&amp;V2'!$M$9:$M$250,3)+
SUMIFS('Petroleum - Q&amp;V2'!$C$9:$C$250,'Petroleum - Q&amp;V2'!$L$9:$L$250,LEFT('FY Q&amp;V 2003-04 to Now'!S$7,4),'Petroleum - Q&amp;V2'!$M$9:$M$250,4)+
SUMIFS('Petroleum - Q&amp;V2'!$C$9:$C$250,'Petroleum - Q&amp;V2'!$L$9:$L$250,CONCATENATE("20",RIGHT('FY Q&amp;V 2003-04 to Now'!S$7,2)),'Petroleum - Q&amp;V2'!$M$9:$M$250,1)+
SUMIFS('Petroleum - Q&amp;V2'!$C$9:$C$250,'Petroleum - Q&amp;V2'!$L$9:$L$250,CONCATENATE("20",RIGHT('FY Q&amp;V 2003-04 to Now'!S$7,2)),'Petroleum - Q&amp;V2'!$M$9:$M$250,2))</f>
        <v>15610569.721008768</v>
      </c>
      <c r="T70" s="1002">
        <f>(SUMIFS('Petroleum - Q&amp;V2'!$E$9:$E$250,'Petroleum - Q&amp;V2'!$L$9:$L$250,LEFT('FY Q&amp;V 2003-04 to Now'!S$7,4),'Petroleum - Q&amp;V2'!$M$9:$M$250,3)+
SUMIFS('Petroleum - Q&amp;V2'!$E$9:$E$250,'Petroleum - Q&amp;V2'!$L$9:$L$250,LEFT('FY Q&amp;V 2003-04 to Now'!S$7,4),'Petroleum - Q&amp;V2'!$M$9:$M$250,4)+
SUMIFS('Petroleum - Q&amp;V2'!$E$9:$E$250,'Petroleum - Q&amp;V2'!$L$9:$L$250,CONCATENATE("20",RIGHT('FY Q&amp;V 2003-04 to Now'!S$7,2)),'Petroleum - Q&amp;V2'!$M$9:$M$250,1)+
SUMIFS('Petroleum - Q&amp;V2'!$E$9:$E$250,'Petroleum - Q&amp;V2'!$L$9:$L$250,CONCATENATE("20",RIGHT('FY Q&amp;V 2003-04 to Now'!S$7,2)),'Petroleum - Q&amp;V2'!$M$9:$M$250,2))*1000000</f>
        <v>9495543132.4315643</v>
      </c>
      <c r="U70" s="1001">
        <f>(SUMIFS('Petroleum - Q&amp;V2'!$C$9:$C$250,'Petroleum - Q&amp;V2'!$L$9:$L$250,LEFT('FY Q&amp;V 2003-04 to Now'!U$7,4),'Petroleum - Q&amp;V2'!$M$9:$M$250,3)+
SUMIFS('Petroleum - Q&amp;V2'!$C$9:$C$250,'Petroleum - Q&amp;V2'!$L$9:$L$250,LEFT('FY Q&amp;V 2003-04 to Now'!U$7,4),'Petroleum - Q&amp;V2'!$M$9:$M$250,4)+
SUMIFS('Petroleum - Q&amp;V2'!$C$9:$C$250,'Petroleum - Q&amp;V2'!$L$9:$L$250,CONCATENATE("20",RIGHT('FY Q&amp;V 2003-04 to Now'!U$7,2)),'Petroleum - Q&amp;V2'!$M$9:$M$250,1)+
SUMIFS('Petroleum - Q&amp;V2'!$C$9:$C$250,'Petroleum - Q&amp;V2'!$L$9:$L$250,CONCATENATE("20",RIGHT('FY Q&amp;V 2003-04 to Now'!U$7,2)),'Petroleum - Q&amp;V2'!$M$9:$M$250,2))</f>
        <v>19804919</v>
      </c>
      <c r="V70" s="1002">
        <f>(SUMIFS('Petroleum - Q&amp;V2'!$E$9:$E$250,'Petroleum - Q&amp;V2'!$L$9:$L$250,LEFT('FY Q&amp;V 2003-04 to Now'!U$7,4),'Petroleum - Q&amp;V2'!$M$9:$M$250,3)+
SUMIFS('Petroleum - Q&amp;V2'!$E$9:$E$250,'Petroleum - Q&amp;V2'!$L$9:$L$250,LEFT('FY Q&amp;V 2003-04 to Now'!U$7,4),'Petroleum - Q&amp;V2'!$M$9:$M$250,4)+
SUMIFS('Petroleum - Q&amp;V2'!$E$9:$E$250,'Petroleum - Q&amp;V2'!$L$9:$L$250,CONCATENATE("20",RIGHT('FY Q&amp;V 2003-04 to Now'!U$7,2)),'Petroleum - Q&amp;V2'!$M$9:$M$250,1)+
SUMIFS('Petroleum - Q&amp;V2'!$E$9:$E$250,'Petroleum - Q&amp;V2'!$L$9:$L$250,CONCATENATE("20",RIGHT('FY Q&amp;V 2003-04 to Now'!U$7,2)),'Petroleum - Q&amp;V2'!$M$9:$M$250,2))*1000000</f>
        <v>12147214397.2318</v>
      </c>
      <c r="W70" s="1001">
        <f>(SUMIFS('Petroleum - Q&amp;V2'!$C$9:$C$250,'Petroleum - Q&amp;V2'!$L$9:$L$250,LEFT('FY Q&amp;V 2003-04 to Now'!W$7,4),'Petroleum - Q&amp;V2'!$M$9:$M$250,3)+
SUMIFS('Petroleum - Q&amp;V2'!$C$9:$C$250,'Petroleum - Q&amp;V2'!$L$9:$L$250,LEFT('FY Q&amp;V 2003-04 to Now'!W$7,4),'Petroleum - Q&amp;V2'!$M$9:$M$250,4)+
SUMIFS('Petroleum - Q&amp;V2'!$C$9:$C$250,'Petroleum - Q&amp;V2'!$L$9:$L$250,CONCATENATE("20",RIGHT('FY Q&amp;V 2003-04 to Now'!W$7,2)),'Petroleum - Q&amp;V2'!$M$9:$M$250,1)+
SUMIFS('Petroleum - Q&amp;V2'!$C$9:$C$250,'Petroleum - Q&amp;V2'!$L$9:$L$250,CONCATENATE("20",RIGHT('FY Q&amp;V 2003-04 to Now'!W$7,2)),'Petroleum - Q&amp;V2'!$M$9:$M$250,2))</f>
        <v>20049826</v>
      </c>
      <c r="X70" s="1002">
        <f>(SUMIFS('Petroleum - Q&amp;V2'!$E$9:$E$250,'Petroleum - Q&amp;V2'!$L$9:$L$250,LEFT('FY Q&amp;V 2003-04 to Now'!W$7,4),'Petroleum - Q&amp;V2'!$M$9:$M$250,3)+
SUMIFS('Petroleum - Q&amp;V2'!$E$9:$E$250,'Petroleum - Q&amp;V2'!$L$9:$L$250,LEFT('FY Q&amp;V 2003-04 to Now'!W$7,4),'Petroleum - Q&amp;V2'!$M$9:$M$250,4)+
SUMIFS('Petroleum - Q&amp;V2'!$E$9:$E$250,'Petroleum - Q&amp;V2'!$L$9:$L$250,CONCATENATE("20",RIGHT('FY Q&amp;V 2003-04 to Now'!W$7,2)),'Petroleum - Q&amp;V2'!$M$9:$M$250,1)+
SUMIFS('Petroleum - Q&amp;V2'!$E$9:$E$250,'Petroleum - Q&amp;V2'!$L$9:$L$250,CONCATENATE("20",RIGHT('FY Q&amp;V 2003-04 to Now'!W$7,2)),'Petroleum - Q&amp;V2'!$M$9:$M$250,2))*1000000</f>
        <v>14804193331.667711</v>
      </c>
      <c r="Y70" s="1001">
        <f>(SUMIFS('Petroleum - Q&amp;V2'!$C$9:$C$250,'Petroleum - Q&amp;V2'!$L$9:$L$250,LEFT('FY Q&amp;V 2003-04 to Now'!Y$7,4),'Petroleum - Q&amp;V2'!$M$9:$M$250,3)+
SUMIFS('Petroleum - Q&amp;V2'!$C$9:$C$250,'Petroleum - Q&amp;V2'!$L$9:$L$250,LEFT('FY Q&amp;V 2003-04 to Now'!Y$7,4),'Petroleum - Q&amp;V2'!$M$9:$M$250,4)+
SUMIFS('Petroleum - Q&amp;V2'!$C$9:$C$250,'Petroleum - Q&amp;V2'!$L$9:$L$250,CONCATENATE("20",RIGHT('FY Q&amp;V 2003-04 to Now'!Y$7,2)),'Petroleum - Q&amp;V2'!$M$9:$M$250,1)+
SUMIFS('Petroleum - Q&amp;V2'!$C$9:$C$250,'Petroleum - Q&amp;V2'!$L$9:$L$250,CONCATENATE("20",RIGHT('FY Q&amp;V 2003-04 to Now'!Y$7,2)),'Petroleum - Q&amp;V2'!$M$9:$M$250,2))</f>
        <v>20447845</v>
      </c>
      <c r="Z70" s="1002">
        <f>(SUMIFS('Petroleum - Q&amp;V2'!$E$9:$E$250,'Petroleum - Q&amp;V2'!$L$9:$L$250,LEFT('FY Q&amp;V 2003-04 to Now'!Y$7,4),'Petroleum - Q&amp;V2'!$M$9:$M$250,3)+
SUMIFS('Petroleum - Q&amp;V2'!$E$9:$E$250,'Petroleum - Q&amp;V2'!$L$9:$L$250,LEFT('FY Q&amp;V 2003-04 to Now'!Y$7,4),'Petroleum - Q&amp;V2'!$M$9:$M$250,4)+
SUMIFS('Petroleum - Q&amp;V2'!$E$9:$E$250,'Petroleum - Q&amp;V2'!$L$9:$L$250,CONCATENATE("20",RIGHT('FY Q&amp;V 2003-04 to Now'!Y$7,2)),'Petroleum - Q&amp;V2'!$M$9:$M$250,1)+
SUMIFS('Petroleum - Q&amp;V2'!$E$9:$E$250,'Petroleum - Q&amp;V2'!$L$9:$L$250,CONCATENATE("20",RIGHT('FY Q&amp;V 2003-04 to Now'!Y$7,2)),'Petroleum - Q&amp;V2'!$M$9:$M$250,2))*1000000</f>
        <v>13817045230.076326</v>
      </c>
      <c r="AA70" s="1001">
        <f>(SUMIFS('Petroleum - Q&amp;V2'!$C$9:$C$250,'Petroleum - Q&amp;V2'!$L$9:$L$250,LEFT('FY Q&amp;V 2003-04 to Now'!AA$7,4),'Petroleum - Q&amp;V2'!$M$9:$M$250,3)+
SUMIFS('Petroleum - Q&amp;V2'!$C$9:$C$250,'Petroleum - Q&amp;V2'!$L$9:$L$250,LEFT('FY Q&amp;V 2003-04 to Now'!AA$7,4),'Petroleum - Q&amp;V2'!$M$9:$M$250,4)+
SUMIFS('Petroleum - Q&amp;V2'!$C$9:$C$250,'Petroleum - Q&amp;V2'!$L$9:$L$250,CONCATENATE("20",RIGHT('FY Q&amp;V 2003-04 to Now'!AA$7,2)),'Petroleum - Q&amp;V2'!$M$9:$M$250,1)+
SUMIFS('Petroleum - Q&amp;V2'!$C$9:$C$250,'Petroleum - Q&amp;V2'!$L$9:$L$250,CONCATENATE("20",RIGHT('FY Q&amp;V 2003-04 to Now'!AA$7,2)),'Petroleum - Q&amp;V2'!$M$9:$M$250,2))</f>
        <v>20955641</v>
      </c>
      <c r="AB70" s="1002">
        <f>(SUMIFS('Petroleum - Q&amp;V2'!$E$9:$E$250,'Petroleum - Q&amp;V2'!$L$9:$L$250,LEFT('FY Q&amp;V 2003-04 to Now'!AA$7,4),'Petroleum - Q&amp;V2'!$M$9:$M$250,3)+
SUMIFS('Petroleum - Q&amp;V2'!$E$9:$E$250,'Petroleum - Q&amp;V2'!$L$9:$L$250,LEFT('FY Q&amp;V 2003-04 to Now'!AA$7,4),'Petroleum - Q&amp;V2'!$M$9:$M$250,4)+
SUMIFS('Petroleum - Q&amp;V2'!$E$9:$E$250,'Petroleum - Q&amp;V2'!$L$9:$L$250,CONCATENATE("20",RIGHT('FY Q&amp;V 2003-04 to Now'!AA$7,2)),'Petroleum - Q&amp;V2'!$M$9:$M$250,1)+
SUMIFS('Petroleum - Q&amp;V2'!$E$9:$E$250,'Petroleum - Q&amp;V2'!$L$9:$L$250,CONCATENATE("20",RIGHT('FY Q&amp;V 2003-04 to Now'!AA$7,2)),'Petroleum - Q&amp;V2'!$M$9:$M$250,2))*1000000</f>
        <v>10764545352.932774</v>
      </c>
      <c r="AC70" s="1001">
        <f>(SUMIFS('Petroleum - Q&amp;V2'!$C$9:$C$250,'Petroleum - Q&amp;V2'!$L$9:$L$250,LEFT('FY Q&amp;V 2003-04 to Now'!AC$7,4),'Petroleum - Q&amp;V2'!$M$9:$M$250,3)+
SUMIFS('Petroleum - Q&amp;V2'!$C$9:$C$250,'Petroleum - Q&amp;V2'!$L$9:$L$250,LEFT('FY Q&amp;V 2003-04 to Now'!AC$7,4),'Petroleum - Q&amp;V2'!$M$9:$M$250,4)+
SUMIFS('Petroleum - Q&amp;V2'!$C$9:$C$250,'Petroleum - Q&amp;V2'!$L$9:$L$250,CONCATENATE("20",RIGHT('FY Q&amp;V 2003-04 to Now'!AC$7,2)),'Petroleum - Q&amp;V2'!$M$9:$M$250,1)+
SUMIFS('Petroleum - Q&amp;V2'!$C$9:$C$250,'Petroleum - Q&amp;V2'!$L$9:$L$250,CONCATENATE("20",RIGHT('FY Q&amp;V 2003-04 to Now'!AC$7,2)),'Petroleum - Q&amp;V2'!$M$9:$M$250,2))</f>
        <v>28685476.682250001</v>
      </c>
      <c r="AD70" s="1001">
        <f>(SUMIFS('Petroleum - Q&amp;V2'!$E$9:$E$250,'Petroleum - Q&amp;V2'!$L$9:$L$250,LEFT('FY Q&amp;V 2003-04 to Now'!AC$7,4),'Petroleum - Q&amp;V2'!$M$9:$M$250,3)+
SUMIFS('Petroleum - Q&amp;V2'!$E$9:$E$250,'Petroleum - Q&amp;V2'!$L$9:$L$250,LEFT('FY Q&amp;V 2003-04 to Now'!AC$7,4),'Petroleum - Q&amp;V2'!$M$9:$M$250,4)+
SUMIFS('Petroleum - Q&amp;V2'!$E$9:$E$250,'Petroleum - Q&amp;V2'!$L$9:$L$250,CONCATENATE("20",RIGHT('FY Q&amp;V 2003-04 to Now'!AC$7,2)),'Petroleum - Q&amp;V2'!$M$9:$M$250,1)+
SUMIFS('Petroleum - Q&amp;V2'!$E$9:$E$250,'Petroleum - Q&amp;V2'!$L$9:$L$250,CONCATENATE("20",RIGHT('FY Q&amp;V 2003-04 to Now'!AC$7,2)),'Petroleum - Q&amp;V2'!$M$9:$M$250,2))*1000000</f>
        <v>12728310038.06987</v>
      </c>
      <c r="AE70" s="1447">
        <f>(SUMIFS('Petroleum - Q&amp;V2'!$C$9:$C$250,'Petroleum - Q&amp;V2'!$L$9:$L$250,LEFT('FY Q&amp;V 2003-04 to Now'!AE$7,4),'Petroleum - Q&amp;V2'!$M$9:$M$250,3)+
SUMIFS('Petroleum - Q&amp;V2'!$C$9:$C$250,'Petroleum - Q&amp;V2'!$L$9:$L$250,LEFT('FY Q&amp;V 2003-04 to Now'!AE$7,4),'Petroleum - Q&amp;V2'!$M$9:$M$250,4)+
SUMIFS('Petroleum - Q&amp;V2'!$C$9:$C$250,'Petroleum - Q&amp;V2'!$L$9:$L$250,CONCATENATE("20",RIGHT('FY Q&amp;V 2003-04 to Now'!AE$7,2)),'Petroleum - Q&amp;V2'!$M$9:$M$250,1)+
SUMIFS('Petroleum - Q&amp;V2'!$C$9:$C$250,'Petroleum - Q&amp;V2'!$L$9:$L$250,CONCATENATE("20",RIGHT('FY Q&amp;V 2003-04 to Now'!AE$7,2)),'Petroleum - Q&amp;V2'!$M$9:$M$250,2))</f>
        <v>37893516.660594463</v>
      </c>
      <c r="AF70" s="1002">
        <f>(SUMIFS('Petroleum - Q&amp;V2'!$E$9:$E$250,'Petroleum - Q&amp;V2'!$L$9:$L$250,LEFT('FY Q&amp;V 2003-04 to Now'!AE$7,4),'Petroleum - Q&amp;V2'!$M$9:$M$250,3)+
SUMIFS('Petroleum - Q&amp;V2'!$E$9:$E$250,'Petroleum - Q&amp;V2'!$L$9:$L$250,LEFT('FY Q&amp;V 2003-04 to Now'!AE$7,4),'Petroleum - Q&amp;V2'!$M$9:$M$250,4)+
SUMIFS('Petroleum - Q&amp;V2'!$E$9:$E$250,'Petroleum - Q&amp;V2'!$L$9:$L$250,CONCATENATE("20",RIGHT('FY Q&amp;V 2003-04 to Now'!AE$7,2)),'Petroleum - Q&amp;V2'!$M$9:$M$250,1)+
SUMIFS('Petroleum - Q&amp;V2'!$E$9:$E$250,'Petroleum - Q&amp;V2'!$L$9:$L$250,CONCATENATE("20",RIGHT('FY Q&amp;V 2003-04 to Now'!AE$7,2)),'Petroleum - Q&amp;V2'!$M$9:$M$250,2))*1000000</f>
        <v>18920841692.784386</v>
      </c>
      <c r="AG70" s="1447">
        <f>(SUMIFS('Petroleum - Q&amp;V2'!$C$9:$C$250,'Petroleum - Q&amp;V2'!$L$9:$L$250,LEFT('FY Q&amp;V 2003-04 to Now'!AG$7,4),'Petroleum - Q&amp;V2'!$M$9:$M$250,3)+
SUMIFS('Petroleum - Q&amp;V2'!$C$9:$C$250,'Petroleum - Q&amp;V2'!$L$9:$L$250,LEFT('FY Q&amp;V 2003-04 to Now'!AG$7,4),'Petroleum - Q&amp;V2'!$M$9:$M$250,4)+
SUMIFS('Petroleum - Q&amp;V2'!$C$9:$C$250,'Petroleum - Q&amp;V2'!$L$9:$L$250,CONCATENATE("20",RIGHT('FY Q&amp;V 2003-04 to Now'!AG$7,2)),'Petroleum - Q&amp;V2'!$M$9:$M$250,1)+
SUMIFS('Petroleum - Q&amp;V2'!$C$9:$C$250,'Petroleum - Q&amp;V2'!$L$9:$L$250,CONCATENATE("20",RIGHT('FY Q&amp;V 2003-04 to Now'!AG$7,2)),'Petroleum - Q&amp;V2'!$M$9:$M$250,2))</f>
        <v>43556544.221041925</v>
      </c>
      <c r="AH70" s="1002">
        <f>(SUMIFS('Petroleum - Q&amp;V2'!$E$9:$E$250,'Petroleum - Q&amp;V2'!$L$9:$L$250,LEFT('FY Q&amp;V 2003-04 to Now'!AG$7,4),'Petroleum - Q&amp;V2'!$M$9:$M$250,3)+
SUMIFS('Petroleum - Q&amp;V2'!$E$9:$E$250,'Petroleum - Q&amp;V2'!$L$9:$L$250,LEFT('FY Q&amp;V 2003-04 to Now'!AG$7,4),'Petroleum - Q&amp;V2'!$M$9:$M$250,4)+
SUMIFS('Petroleum - Q&amp;V2'!$E$9:$E$250,'Petroleum - Q&amp;V2'!$L$9:$L$250,CONCATENATE("20",RIGHT('FY Q&amp;V 2003-04 to Now'!AG$7,2)),'Petroleum - Q&amp;V2'!$M$9:$M$250,1)+
SUMIFS('Petroleum - Q&amp;V2'!$E$9:$E$250,'Petroleum - Q&amp;V2'!$L$9:$L$250,CONCATENATE("20",RIGHT('FY Q&amp;V 2003-04 to Now'!AG$7,2)),'Petroleum - Q&amp;V2'!$M$9:$M$250,2))*1000000</f>
        <v>28971105180.563683</v>
      </c>
      <c r="AI70" s="1067">
        <f>SUMIF($C$9:AH$9,1,$C70:AH70)</f>
        <v>309144043.23835307</v>
      </c>
      <c r="AJ70" s="1002">
        <f>SUMIF($C$9:AH$9,0,$C70:AH70)</f>
        <v>166862960205.27338</v>
      </c>
    </row>
    <row r="71" spans="1:37">
      <c r="A71" s="998" t="s">
        <v>371</v>
      </c>
      <c r="B71" s="952" t="s">
        <v>119</v>
      </c>
      <c r="C71" s="1001">
        <f>(SUMIFS('Petroleum - Q&amp;V2'!$F$9:$F$250,'Petroleum - Q&amp;V2'!$L$9:$L$250,LEFT('FY Q&amp;V 2003-04 to Now'!C$7,4),'Petroleum - Q&amp;V2'!$M$9:$M$250,3)+
SUMIFS('Petroleum - Q&amp;V2'!$F$9:$F$250,'Petroleum - Q&amp;V2'!$L$9:$L$250,LEFT('FY Q&amp;V 2003-04 to Now'!C$7,4),'Petroleum - Q&amp;V2'!$M$9:$M$250,4)+
SUMIFS('Petroleum - Q&amp;V2'!$F$9:$F$250,'Petroleum - Q&amp;V2'!$L$9:$L$250,CONCATENATE("20",RIGHT('FY Q&amp;V 2003-04 to Now'!C$7,2)),'Petroleum - Q&amp;V2'!$M$9:$M$250,1)+
SUMIFS('Petroleum - Q&amp;V2'!$F$9:$F$250,'Petroleum - Q&amp;V2'!$L$9:$L$250,CONCATENATE("20",RIGHT('FY Q&amp;V 2003-04 to Now'!C$7,2)),'Petroleum - Q&amp;V2'!$M$9:$M$250,2))</f>
        <v>695262</v>
      </c>
      <c r="D71" s="1002">
        <f>(SUMIFS('Petroleum - Q&amp;V2'!$H$9:$H$250,'Petroleum - Q&amp;V2'!$L$9:$L$250,LEFT('FY Q&amp;V 2003-04 to Now'!C$7,4),'Petroleum - Q&amp;V2'!$M$9:$M$250,3)+
SUMIFS('Petroleum - Q&amp;V2'!$H$9:$H$250,'Petroleum - Q&amp;V2'!$L$9:$L$250,LEFT('FY Q&amp;V 2003-04 to Now'!C$7,4),'Petroleum - Q&amp;V2'!$M$9:$M$250,4)+
SUMIFS('Petroleum - Q&amp;V2'!$H$9:$H$250,'Petroleum - Q&amp;V2'!$L$9:$L$250,CONCATENATE("20",RIGHT('FY Q&amp;V 2003-04 to Now'!C$7,2)),'Petroleum - Q&amp;V2'!$M$9:$M$250,1)+
SUMIFS('Petroleum - Q&amp;V2'!$H$9:$H$250,'Petroleum - Q&amp;V2'!$L$9:$L$250,CONCATENATE("20",RIGHT('FY Q&amp;V 2003-04 to Now'!C$7,2)),'Petroleum - Q&amp;V2'!$M$9:$M$250,2))*1000000</f>
        <v>282150682</v>
      </c>
      <c r="E71" s="1001">
        <f>(SUMIFS('Petroleum - Q&amp;V2'!$F$9:$F$250,'Petroleum - Q&amp;V2'!$L$9:$L$250,LEFT('FY Q&amp;V 2003-04 to Now'!E$7,4),'Petroleum - Q&amp;V2'!$M$9:$M$250,3)+
SUMIFS('Petroleum - Q&amp;V2'!$F$9:$F$250,'Petroleum - Q&amp;V2'!$L$9:$L$250,LEFT('FY Q&amp;V 2003-04 to Now'!E$7,4),'Petroleum - Q&amp;V2'!$M$9:$M$250,4)+
SUMIFS('Petroleum - Q&amp;V2'!$F$9:$F$250,'Petroleum - Q&amp;V2'!$L$9:$L$250,CONCATENATE("20",RIGHT('FY Q&amp;V 2003-04 to Now'!E$7,2)),'Petroleum - Q&amp;V2'!$M$9:$M$250,1)+
SUMIFS('Petroleum - Q&amp;V2'!$F$9:$F$250,'Petroleum - Q&amp;V2'!$L$9:$L$250,CONCATENATE("20",RIGHT('FY Q&amp;V 2003-04 to Now'!E$7,2)),'Petroleum - Q&amp;V2'!$M$9:$M$250,2))</f>
        <v>764186</v>
      </c>
      <c r="F71" s="1002">
        <f>(SUMIFS('Petroleum - Q&amp;V2'!$H$9:$H$250,'Petroleum - Q&amp;V2'!$L$9:$L$250,LEFT('FY Q&amp;V 2003-04 to Now'!E$7,4),'Petroleum - Q&amp;V2'!$M$9:$M$250,3)+
SUMIFS('Petroleum - Q&amp;V2'!$H$9:$H$250,'Petroleum - Q&amp;V2'!$L$9:$L$250,LEFT('FY Q&amp;V 2003-04 to Now'!E$7,4),'Petroleum - Q&amp;V2'!$M$9:$M$250,4)+
SUMIFS('Petroleum - Q&amp;V2'!$H$9:$H$250,'Petroleum - Q&amp;V2'!$L$9:$L$250,CONCATENATE("20",RIGHT('FY Q&amp;V 2003-04 to Now'!E$7,2)),'Petroleum - Q&amp;V2'!$M$9:$M$250,1)+
SUMIFS('Petroleum - Q&amp;V2'!$H$9:$H$250,'Petroleum - Q&amp;V2'!$L$9:$L$250,CONCATENATE("20",RIGHT('FY Q&amp;V 2003-04 to Now'!E$7,2)),'Petroleum - Q&amp;V2'!$M$9:$M$250,2))*1000000</f>
        <v>403501753.31283003</v>
      </c>
      <c r="G71" s="1001">
        <f>(SUMIFS('Petroleum - Q&amp;V2'!$F$9:$F$250,'Petroleum - Q&amp;V2'!$L$9:$L$250,LEFT('FY Q&amp;V 2003-04 to Now'!G$7,4),'Petroleum - Q&amp;V2'!$M$9:$M$250,3)+
SUMIFS('Petroleum - Q&amp;V2'!$F$9:$F$250,'Petroleum - Q&amp;V2'!$L$9:$L$250,LEFT('FY Q&amp;V 2003-04 to Now'!G$7,4),'Petroleum - Q&amp;V2'!$M$9:$M$250,4)+
SUMIFS('Petroleum - Q&amp;V2'!$F$9:$F$250,'Petroleum - Q&amp;V2'!$L$9:$L$250,CONCATENATE("20",RIGHT('FY Q&amp;V 2003-04 to Now'!G$7,2)),'Petroleum - Q&amp;V2'!$M$9:$M$250,1)+
SUMIFS('Petroleum - Q&amp;V2'!$F$9:$F$250,'Petroleum - Q&amp;V2'!$L$9:$L$250,CONCATENATE("20",RIGHT('FY Q&amp;V 2003-04 to Now'!G$7,2)),'Petroleum - Q&amp;V2'!$M$9:$M$250,2))</f>
        <v>871983</v>
      </c>
      <c r="H71" s="1002">
        <f>(SUMIFS('Petroleum - Q&amp;V2'!$H$9:$H$250,'Petroleum - Q&amp;V2'!$L$9:$L$250,LEFT('FY Q&amp;V 2003-04 to Now'!G$7,4),'Petroleum - Q&amp;V2'!$M$9:$M$250,3)+
SUMIFS('Petroleum - Q&amp;V2'!$H$9:$H$250,'Petroleum - Q&amp;V2'!$L$9:$L$250,LEFT('FY Q&amp;V 2003-04 to Now'!G$7,4),'Petroleum - Q&amp;V2'!$M$9:$M$250,4)+
SUMIFS('Petroleum - Q&amp;V2'!$H$9:$H$250,'Petroleum - Q&amp;V2'!$L$9:$L$250,CONCATENATE("20",RIGHT('FY Q&amp;V 2003-04 to Now'!G$7,2)),'Petroleum - Q&amp;V2'!$M$9:$M$250,1)+
SUMIFS('Petroleum - Q&amp;V2'!$H$9:$H$250,'Petroleum - Q&amp;V2'!$L$9:$L$250,CONCATENATE("20",RIGHT('FY Q&amp;V 2003-04 to Now'!G$7,2)),'Petroleum - Q&amp;V2'!$M$9:$M$250,2))*1000000</f>
        <v>654423834.39349914</v>
      </c>
      <c r="I71" s="1001">
        <f>(SUMIFS('Petroleum - Q&amp;V2'!$F$9:$F$250,'Petroleum - Q&amp;V2'!$L$9:$L$250,LEFT('FY Q&amp;V 2003-04 to Now'!I$7,4),'Petroleum - Q&amp;V2'!$M$9:$M$250,3)+
SUMIFS('Petroleum - Q&amp;V2'!$F$9:$F$250,'Petroleum - Q&amp;V2'!$L$9:$L$250,LEFT('FY Q&amp;V 2003-04 to Now'!I$7,4),'Petroleum - Q&amp;V2'!$M$9:$M$250,4)+
SUMIFS('Petroleum - Q&amp;V2'!$F$9:$F$250,'Petroleum - Q&amp;V2'!$L$9:$L$250,CONCATENATE("20",RIGHT('FY Q&amp;V 2003-04 to Now'!I$7,2)),'Petroleum - Q&amp;V2'!$M$9:$M$250,1)+
SUMIFS('Petroleum - Q&amp;V2'!$F$9:$F$250,'Petroleum - Q&amp;V2'!$L$9:$L$250,CONCATENATE("20",RIGHT('FY Q&amp;V 2003-04 to Now'!I$7,2)),'Petroleum - Q&amp;V2'!$M$9:$M$250,2))</f>
        <v>898606</v>
      </c>
      <c r="J71" s="1002">
        <f>(SUMIFS('Petroleum - Q&amp;V2'!$H$9:$H$250,'Petroleum - Q&amp;V2'!$L$9:$L$250,LEFT('FY Q&amp;V 2003-04 to Now'!I$7,4),'Petroleum - Q&amp;V2'!$M$9:$M$250,3)+
SUMIFS('Petroleum - Q&amp;V2'!$H$9:$H$250,'Petroleum - Q&amp;V2'!$L$9:$L$250,LEFT('FY Q&amp;V 2003-04 to Now'!I$7,4),'Petroleum - Q&amp;V2'!$M$9:$M$250,4)+
SUMIFS('Petroleum - Q&amp;V2'!$H$9:$H$250,'Petroleum - Q&amp;V2'!$L$9:$L$250,CONCATENATE("20",RIGHT('FY Q&amp;V 2003-04 to Now'!I$7,2)),'Petroleum - Q&amp;V2'!$M$9:$M$250,1)+
SUMIFS('Petroleum - Q&amp;V2'!$H$9:$H$250,'Petroleum - Q&amp;V2'!$L$9:$L$250,CONCATENATE("20",RIGHT('FY Q&amp;V 2003-04 to Now'!I$7,2)),'Petroleum - Q&amp;V2'!$M$9:$M$250,2))*1000000</f>
        <v>605084727.42592239</v>
      </c>
      <c r="K71" s="1001">
        <f>(SUMIFS('Petroleum - Q&amp;V2'!$F$9:$F$250,'Petroleum - Q&amp;V2'!$L$9:$L$250,LEFT('FY Q&amp;V 2003-04 to Now'!K$7,4),'Petroleum - Q&amp;V2'!$M$9:$M$250,3)+
SUMIFS('Petroleum - Q&amp;V2'!$F$9:$F$250,'Petroleum - Q&amp;V2'!$L$9:$L$250,LEFT('FY Q&amp;V 2003-04 to Now'!K$7,4),'Petroleum - Q&amp;V2'!$M$9:$M$250,4)+
SUMIFS('Petroleum - Q&amp;V2'!$F$9:$F$250,'Petroleum - Q&amp;V2'!$L$9:$L$250,CONCATENATE("20",RIGHT('FY Q&amp;V 2003-04 to Now'!K$7,2)),'Petroleum - Q&amp;V2'!$M$9:$M$250,1)+
SUMIFS('Petroleum - Q&amp;V2'!$F$9:$F$250,'Petroleum - Q&amp;V2'!$L$9:$L$250,CONCATENATE("20",RIGHT('FY Q&amp;V 2003-04 to Now'!K$7,2)),'Petroleum - Q&amp;V2'!$M$9:$M$250,2))</f>
        <v>818390</v>
      </c>
      <c r="L71" s="1002">
        <f>(SUMIFS('Petroleum - Q&amp;V2'!$H$9:$H$250,'Petroleum - Q&amp;V2'!$L$9:$L$250,LEFT('FY Q&amp;V 2003-04 to Now'!K$7,4),'Petroleum - Q&amp;V2'!$M$9:$M$250,3)+
SUMIFS('Petroleum - Q&amp;V2'!$H$9:$H$250,'Petroleum - Q&amp;V2'!$L$9:$L$250,LEFT('FY Q&amp;V 2003-04 to Now'!K$7,4),'Petroleum - Q&amp;V2'!$M$9:$M$250,4)+
SUMIFS('Petroleum - Q&amp;V2'!$H$9:$H$250,'Petroleum - Q&amp;V2'!$L$9:$L$250,CONCATENATE("20",RIGHT('FY Q&amp;V 2003-04 to Now'!K$7,2)),'Petroleum - Q&amp;V2'!$M$9:$M$250,1)+
SUMIFS('Petroleum - Q&amp;V2'!$H$9:$H$250,'Petroleum - Q&amp;V2'!$L$9:$L$250,CONCATENATE("20",RIGHT('FY Q&amp;V 2003-04 to Now'!K$7,2)),'Petroleum - Q&amp;V2'!$M$9:$M$250,2))*1000000</f>
        <v>683352216.99510252</v>
      </c>
      <c r="M71" s="1001">
        <f>(SUMIFS('Petroleum - Q&amp;V2'!$F$9:$F$250,'Petroleum - Q&amp;V2'!$L$9:$L$250,LEFT('FY Q&amp;V 2003-04 to Now'!M$7,4),'Petroleum - Q&amp;V2'!$M$9:$M$250,3)+
SUMIFS('Petroleum - Q&amp;V2'!$F$9:$F$250,'Petroleum - Q&amp;V2'!$L$9:$L$250,LEFT('FY Q&amp;V 2003-04 to Now'!M$7,4),'Petroleum - Q&amp;V2'!$M$9:$M$250,4)+
SUMIFS('Petroleum - Q&amp;V2'!$F$9:$F$250,'Petroleum - Q&amp;V2'!$L$9:$L$250,CONCATENATE("20",RIGHT('FY Q&amp;V 2003-04 to Now'!M$7,2)),'Petroleum - Q&amp;V2'!$M$9:$M$250,1)+
SUMIFS('Petroleum - Q&amp;V2'!$F$9:$F$250,'Petroleum - Q&amp;V2'!$L$9:$L$250,CONCATENATE("20",RIGHT('FY Q&amp;V 2003-04 to Now'!M$7,2)),'Petroleum - Q&amp;V2'!$M$9:$M$250,2))</f>
        <v>866534</v>
      </c>
      <c r="N71" s="1002">
        <f>(SUMIFS('Petroleum - Q&amp;V2'!$H$9:$H$250,'Petroleum - Q&amp;V2'!$L$9:$L$250,LEFT('FY Q&amp;V 2003-04 to Now'!M$7,4),'Petroleum - Q&amp;V2'!$M$9:$M$250,3)+
SUMIFS('Petroleum - Q&amp;V2'!$H$9:$H$250,'Petroleum - Q&amp;V2'!$L$9:$L$250,LEFT('FY Q&amp;V 2003-04 to Now'!M$7,4),'Petroleum - Q&amp;V2'!$M$9:$M$250,4)+
SUMIFS('Petroleum - Q&amp;V2'!$H$9:$H$250,'Petroleum - Q&amp;V2'!$L$9:$L$250,CONCATENATE("20",RIGHT('FY Q&amp;V 2003-04 to Now'!M$7,2)),'Petroleum - Q&amp;V2'!$M$9:$M$250,1)+
SUMIFS('Petroleum - Q&amp;V2'!$H$9:$H$250,'Petroleum - Q&amp;V2'!$L$9:$L$250,CONCATENATE("20",RIGHT('FY Q&amp;V 2003-04 to Now'!M$7,2)),'Petroleum - Q&amp;V2'!$M$9:$M$250,2))*1000000</f>
        <v>750825345.81660795</v>
      </c>
      <c r="O71" s="1001">
        <f>(SUMIFS('Petroleum - Q&amp;V2'!$F$9:$F$250,'Petroleum - Q&amp;V2'!$L$9:$L$250,LEFT('FY Q&amp;V 2003-04 to Now'!O$7,4),'Petroleum - Q&amp;V2'!$M$9:$M$250,3)+
SUMIFS('Petroleum - Q&amp;V2'!$F$9:$F$250,'Petroleum - Q&amp;V2'!$L$9:$L$250,LEFT('FY Q&amp;V 2003-04 to Now'!O$7,4),'Petroleum - Q&amp;V2'!$M$9:$M$250,4)+
SUMIFS('Petroleum - Q&amp;V2'!$F$9:$F$250,'Petroleum - Q&amp;V2'!$L$9:$L$250,CONCATENATE("20",RIGHT('FY Q&amp;V 2003-04 to Now'!O$7,2)),'Petroleum - Q&amp;V2'!$M$9:$M$250,1)+
SUMIFS('Petroleum - Q&amp;V2'!$F$9:$F$250,'Petroleum - Q&amp;V2'!$L$9:$L$250,CONCATENATE("20",RIGHT('FY Q&amp;V 2003-04 to Now'!O$7,2)),'Petroleum - Q&amp;V2'!$M$9:$M$250,2))</f>
        <v>987896</v>
      </c>
      <c r="P71" s="1002">
        <f>(SUMIFS('Petroleum - Q&amp;V2'!$H$9:$H$250,'Petroleum - Q&amp;V2'!$L$9:$L$250,LEFT('FY Q&amp;V 2003-04 to Now'!O$7,4),'Petroleum - Q&amp;V2'!$M$9:$M$250,3)+
SUMIFS('Petroleum - Q&amp;V2'!$H$9:$H$250,'Petroleum - Q&amp;V2'!$L$9:$L$250,LEFT('FY Q&amp;V 2003-04 to Now'!O$7,4),'Petroleum - Q&amp;V2'!$M$9:$M$250,4)+
SUMIFS('Petroleum - Q&amp;V2'!$H$9:$H$250,'Petroleum - Q&amp;V2'!$L$9:$L$250,CONCATENATE("20",RIGHT('FY Q&amp;V 2003-04 to Now'!O$7,2)),'Petroleum - Q&amp;V2'!$M$9:$M$250,1)+
SUMIFS('Petroleum - Q&amp;V2'!$H$9:$H$250,'Petroleum - Q&amp;V2'!$L$9:$L$250,CONCATENATE("20",RIGHT('FY Q&amp;V 2003-04 to Now'!O$7,2)),'Petroleum - Q&amp;V2'!$M$9:$M$250,2))*1000000</f>
        <v>696901992.19554532</v>
      </c>
      <c r="Q71" s="1001">
        <f>(SUMIFS('Petroleum - Q&amp;V2'!$F$9:$F$250,'Petroleum - Q&amp;V2'!$L$9:$L$250,LEFT('FY Q&amp;V 2003-04 to Now'!Q$7,4),'Petroleum - Q&amp;V2'!$M$9:$M$250,3)+
SUMIFS('Petroleum - Q&amp;V2'!$F$9:$F$250,'Petroleum - Q&amp;V2'!$L$9:$L$250,LEFT('FY Q&amp;V 2003-04 to Now'!Q$7,4),'Petroleum - Q&amp;V2'!$M$9:$M$250,4)+
SUMIFS('Petroleum - Q&amp;V2'!$F$9:$F$250,'Petroleum - Q&amp;V2'!$L$9:$L$250,CONCATENATE("20",RIGHT('FY Q&amp;V 2003-04 to Now'!Q$7,2)),'Petroleum - Q&amp;V2'!$M$9:$M$250,1)+
SUMIFS('Petroleum - Q&amp;V2'!$F$9:$F$250,'Petroleum - Q&amp;V2'!$L$9:$L$250,CONCATENATE("20",RIGHT('FY Q&amp;V 2003-04 to Now'!Q$7,2)),'Petroleum - Q&amp;V2'!$M$9:$M$250,2))</f>
        <v>923763</v>
      </c>
      <c r="R71" s="1002">
        <f>(SUMIFS('Petroleum - Q&amp;V2'!$H$9:$H$250,'Petroleum - Q&amp;V2'!$L$9:$L$250,LEFT('FY Q&amp;V 2003-04 to Now'!Q$7,4),'Petroleum - Q&amp;V2'!$M$9:$M$250,3)+
SUMIFS('Petroleum - Q&amp;V2'!$H$9:$H$250,'Petroleum - Q&amp;V2'!$L$9:$L$250,LEFT('FY Q&amp;V 2003-04 to Now'!Q$7,4),'Petroleum - Q&amp;V2'!$M$9:$M$250,4)+
SUMIFS('Petroleum - Q&amp;V2'!$H$9:$H$250,'Petroleum - Q&amp;V2'!$L$9:$L$250,CONCATENATE("20",RIGHT('FY Q&amp;V 2003-04 to Now'!Q$7,2)),'Petroleum - Q&amp;V2'!$M$9:$M$250,1)+
SUMIFS('Petroleum - Q&amp;V2'!$H$9:$H$250,'Petroleum - Q&amp;V2'!$L$9:$L$250,CONCATENATE("20",RIGHT('FY Q&amp;V 2003-04 to Now'!Q$7,2)),'Petroleum - Q&amp;V2'!$M$9:$M$250,2))*1000000</f>
        <v>774197459.00998545</v>
      </c>
      <c r="S71" s="1001">
        <f>(SUMIFS('Petroleum - Q&amp;V2'!$F$9:$F$250,'Petroleum - Q&amp;V2'!$L$9:$L$250,LEFT('FY Q&amp;V 2003-04 to Now'!S$7,4),'Petroleum - Q&amp;V2'!$M$9:$M$250,3)+
SUMIFS('Petroleum - Q&amp;V2'!$F$9:$F$250,'Petroleum - Q&amp;V2'!$L$9:$L$250,LEFT('FY Q&amp;V 2003-04 to Now'!S$7,4),'Petroleum - Q&amp;V2'!$M$9:$M$250,4)+
SUMIFS('Petroleum - Q&amp;V2'!$F$9:$F$250,'Petroleum - Q&amp;V2'!$L$9:$L$250,CONCATENATE("20",RIGHT('FY Q&amp;V 2003-04 to Now'!S$7,2)),'Petroleum - Q&amp;V2'!$M$9:$M$250,1)+
SUMIFS('Petroleum - Q&amp;V2'!$F$9:$F$250,'Petroleum - Q&amp;V2'!$L$9:$L$250,CONCATENATE("20",RIGHT('FY Q&amp;V 2003-04 to Now'!S$7,2)),'Petroleum - Q&amp;V2'!$M$9:$M$250,2))</f>
        <v>835271</v>
      </c>
      <c r="T71" s="1002">
        <f>(SUMIFS('Petroleum - Q&amp;V2'!$H$9:$H$250,'Petroleum - Q&amp;V2'!$L$9:$L$250,LEFT('FY Q&amp;V 2003-04 to Now'!S$7,4),'Petroleum - Q&amp;V2'!$M$9:$M$250,3)+
SUMIFS('Petroleum - Q&amp;V2'!$H$9:$H$250,'Petroleum - Q&amp;V2'!$L$9:$L$250,LEFT('FY Q&amp;V 2003-04 to Now'!S$7,4),'Petroleum - Q&amp;V2'!$M$9:$M$250,4)+
SUMIFS('Petroleum - Q&amp;V2'!$H$9:$H$250,'Petroleum - Q&amp;V2'!$L$9:$L$250,CONCATENATE("20",RIGHT('FY Q&amp;V 2003-04 to Now'!S$7,2)),'Petroleum - Q&amp;V2'!$M$9:$M$250,1)+
SUMIFS('Petroleum - Q&amp;V2'!$H$9:$H$250,'Petroleum - Q&amp;V2'!$L$9:$L$250,CONCATENATE("20",RIGHT('FY Q&amp;V 2003-04 to Now'!S$7,2)),'Petroleum - Q&amp;V2'!$M$9:$M$250,2))*1000000</f>
        <v>734484653.28098297</v>
      </c>
      <c r="U71" s="1001">
        <f>(SUMIFS('Petroleum - Q&amp;V2'!$F$9:$F$250,'Petroleum - Q&amp;V2'!$L$9:$L$250,LEFT('FY Q&amp;V 2003-04 to Now'!U$7,4),'Petroleum - Q&amp;V2'!$M$9:$M$250,3)+
SUMIFS('Petroleum - Q&amp;V2'!$F$9:$F$250,'Petroleum - Q&amp;V2'!$L$9:$L$250,LEFT('FY Q&amp;V 2003-04 to Now'!U$7,4),'Petroleum - Q&amp;V2'!$M$9:$M$250,4)+
SUMIFS('Petroleum - Q&amp;V2'!$F$9:$F$250,'Petroleum - Q&amp;V2'!$L$9:$L$250,CONCATENATE("20",RIGHT('FY Q&amp;V 2003-04 to Now'!U$7,2)),'Petroleum - Q&amp;V2'!$M$9:$M$250,1)+
SUMIFS('Petroleum - Q&amp;V2'!$F$9:$F$250,'Petroleum - Q&amp;V2'!$L$9:$L$250,CONCATENATE("20",RIGHT('FY Q&amp;V 2003-04 to Now'!U$7,2)),'Petroleum - Q&amp;V2'!$M$9:$M$250,2))</f>
        <v>752910</v>
      </c>
      <c r="V71" s="1002">
        <f>(SUMIFS('Petroleum - Q&amp;V2'!$H$9:$H$250,'Petroleum - Q&amp;V2'!$L$9:$L$250,LEFT('FY Q&amp;V 2003-04 to Now'!U$7,4),'Petroleum - Q&amp;V2'!$M$9:$M$250,3)+
SUMIFS('Petroleum - Q&amp;V2'!$H$9:$H$250,'Petroleum - Q&amp;V2'!$L$9:$L$250,LEFT('FY Q&amp;V 2003-04 to Now'!U$7,4),'Petroleum - Q&amp;V2'!$M$9:$M$250,4)+
SUMIFS('Petroleum - Q&amp;V2'!$H$9:$H$250,'Petroleum - Q&amp;V2'!$L$9:$L$250,CONCATENATE("20",RIGHT('FY Q&amp;V 2003-04 to Now'!U$7,2)),'Petroleum - Q&amp;V2'!$M$9:$M$250,1)+
SUMIFS('Petroleum - Q&amp;V2'!$H$9:$H$250,'Petroleum - Q&amp;V2'!$L$9:$L$250,CONCATENATE("20",RIGHT('FY Q&amp;V 2003-04 to Now'!U$7,2)),'Petroleum - Q&amp;V2'!$M$9:$M$250,2))*1000000</f>
        <v>634052634.91956651</v>
      </c>
      <c r="W71" s="1001">
        <f>(SUMIFS('Petroleum - Q&amp;V2'!$F$9:$F$250,'Petroleum - Q&amp;V2'!$L$9:$L$250,LEFT('FY Q&amp;V 2003-04 to Now'!W$7,4),'Petroleum - Q&amp;V2'!$M$9:$M$250,3)+
SUMIFS('Petroleum - Q&amp;V2'!$F$9:$F$250,'Petroleum - Q&amp;V2'!$L$9:$L$250,LEFT('FY Q&amp;V 2003-04 to Now'!W$7,4),'Petroleum - Q&amp;V2'!$M$9:$M$250,4)+
SUMIFS('Petroleum - Q&amp;V2'!$F$9:$F$250,'Petroleum - Q&amp;V2'!$L$9:$L$250,CONCATENATE("20",RIGHT('FY Q&amp;V 2003-04 to Now'!W$7,2)),'Petroleum - Q&amp;V2'!$M$9:$M$250,1)+
SUMIFS('Petroleum - Q&amp;V2'!$F$9:$F$250,'Petroleum - Q&amp;V2'!$L$9:$L$250,CONCATENATE("20",RIGHT('FY Q&amp;V 2003-04 to Now'!W$7,2)),'Petroleum - Q&amp;V2'!$M$9:$M$250,2))</f>
        <v>630636</v>
      </c>
      <c r="X71" s="1002">
        <f>(SUMIFS('Petroleum - Q&amp;V2'!$H$9:$H$250,'Petroleum - Q&amp;V2'!$L$9:$L$250,LEFT('FY Q&amp;V 2003-04 to Now'!W$7,4),'Petroleum - Q&amp;V2'!$M$9:$M$250,3)+
SUMIFS('Petroleum - Q&amp;V2'!$H$9:$H$250,'Petroleum - Q&amp;V2'!$L$9:$L$250,LEFT('FY Q&amp;V 2003-04 to Now'!W$7,4),'Petroleum - Q&amp;V2'!$M$9:$M$250,4)+
SUMIFS('Petroleum - Q&amp;V2'!$H$9:$H$250,'Petroleum - Q&amp;V2'!$L$9:$L$250,CONCATENATE("20",RIGHT('FY Q&amp;V 2003-04 to Now'!W$7,2)),'Petroleum - Q&amp;V2'!$M$9:$M$250,1)+
SUMIFS('Petroleum - Q&amp;V2'!$H$9:$H$250,'Petroleum - Q&amp;V2'!$L$9:$L$250,CONCATENATE("20",RIGHT('FY Q&amp;V 2003-04 to Now'!W$7,2)),'Petroleum - Q&amp;V2'!$M$9:$M$250,2))*1000000</f>
        <v>586349206.6707536</v>
      </c>
      <c r="Y71" s="1001">
        <f>(SUMIFS('Petroleum - Q&amp;V2'!$F$9:$F$250,'Petroleum - Q&amp;V2'!$L$9:$L$250,LEFT('FY Q&amp;V 2003-04 to Now'!Y$7,4),'Petroleum - Q&amp;V2'!$M$9:$M$250,3)+
SUMIFS('Petroleum - Q&amp;V2'!$F$9:$F$250,'Petroleum - Q&amp;V2'!$L$9:$L$250,LEFT('FY Q&amp;V 2003-04 to Now'!Y$7,4),'Petroleum - Q&amp;V2'!$M$9:$M$250,4)+
SUMIFS('Petroleum - Q&amp;V2'!$F$9:$F$250,'Petroleum - Q&amp;V2'!$L$9:$L$250,CONCATENATE("20",RIGHT('FY Q&amp;V 2003-04 to Now'!Y$7,2)),'Petroleum - Q&amp;V2'!$M$9:$M$250,1)+
SUMIFS('Petroleum - Q&amp;V2'!$F$9:$F$250,'Petroleum - Q&amp;V2'!$L$9:$L$250,CONCATENATE("20",RIGHT('FY Q&amp;V 2003-04 to Now'!Y$7,2)),'Petroleum - Q&amp;V2'!$M$9:$M$250,2))</f>
        <v>553055</v>
      </c>
      <c r="Z71" s="1002">
        <f>(SUMIFS('Petroleum - Q&amp;V2'!$H$9:$H$250,'Petroleum - Q&amp;V2'!$L$9:$L$250,LEFT('FY Q&amp;V 2003-04 to Now'!Y$7,4),'Petroleum - Q&amp;V2'!$M$9:$M$250,3)+
SUMIFS('Petroleum - Q&amp;V2'!$H$9:$H$250,'Petroleum - Q&amp;V2'!$L$9:$L$250,LEFT('FY Q&amp;V 2003-04 to Now'!Y$7,4),'Petroleum - Q&amp;V2'!$M$9:$M$250,4)+
SUMIFS('Petroleum - Q&amp;V2'!$H$9:$H$250,'Petroleum - Q&amp;V2'!$L$9:$L$250,CONCATENATE("20",RIGHT('FY Q&amp;V 2003-04 to Now'!Y$7,2)),'Petroleum - Q&amp;V2'!$M$9:$M$250,1)+
SUMIFS('Petroleum - Q&amp;V2'!$H$9:$H$250,'Petroleum - Q&amp;V2'!$L$9:$L$250,CONCATENATE("20",RIGHT('FY Q&amp;V 2003-04 to Now'!Y$7,2)),'Petroleum - Q&amp;V2'!$M$9:$M$250,2))*1000000</f>
        <v>405561784.72802502</v>
      </c>
      <c r="AA71" s="1001">
        <f>(SUMIFS('Petroleum - Q&amp;V2'!$F$9:$F$250,'Petroleum - Q&amp;V2'!$L$9:$L$250,LEFT('FY Q&amp;V 2003-04 to Now'!AA$7,4),'Petroleum - Q&amp;V2'!$M$9:$M$250,3)+
SUMIFS('Petroleum - Q&amp;V2'!$F$9:$F$250,'Petroleum - Q&amp;V2'!$L$9:$L$250,LEFT('FY Q&amp;V 2003-04 to Now'!AA$7,4),'Petroleum - Q&amp;V2'!$M$9:$M$250,4)+
SUMIFS('Petroleum - Q&amp;V2'!$F$9:$F$250,'Petroleum - Q&amp;V2'!$L$9:$L$250,CONCATENATE("20",RIGHT('FY Q&amp;V 2003-04 to Now'!AA$7,2)),'Petroleum - Q&amp;V2'!$M$9:$M$250,1)+
SUMIFS('Petroleum - Q&amp;V2'!$F$9:$F$250,'Petroleum - Q&amp;V2'!$L$9:$L$250,CONCATENATE("20",RIGHT('FY Q&amp;V 2003-04 to Now'!AA$7,2)),'Petroleum - Q&amp;V2'!$M$9:$M$250,2))</f>
        <v>531595</v>
      </c>
      <c r="AB71" s="1002">
        <f>(SUMIFS('Petroleum - Q&amp;V2'!$H$9:$H$250,'Petroleum - Q&amp;V2'!$L$9:$L$250,LEFT('FY Q&amp;V 2003-04 to Now'!AA$7,4),'Petroleum - Q&amp;V2'!$M$9:$M$250,3)+
SUMIFS('Petroleum - Q&amp;V2'!$H$9:$H$250,'Petroleum - Q&amp;V2'!$L$9:$L$250,LEFT('FY Q&amp;V 2003-04 to Now'!AA$7,4),'Petroleum - Q&amp;V2'!$M$9:$M$250,4)+
SUMIFS('Petroleum - Q&amp;V2'!$H$9:$H$250,'Petroleum - Q&amp;V2'!$L$9:$L$250,CONCATENATE("20",RIGHT('FY Q&amp;V 2003-04 to Now'!AA$7,2)),'Petroleum - Q&amp;V2'!$M$9:$M$250,1)+
SUMIFS('Petroleum - Q&amp;V2'!$H$9:$H$250,'Petroleum - Q&amp;V2'!$L$9:$L$250,CONCATENATE("20",RIGHT('FY Q&amp;V 2003-04 to Now'!AA$7,2)),'Petroleum - Q&amp;V2'!$M$9:$M$250,2))*1000000</f>
        <v>249059072.52354485</v>
      </c>
      <c r="AC71" s="1001">
        <f>(SUMIFS('Petroleum - Q&amp;V2'!$F$9:$F$250,'Petroleum - Q&amp;V2'!$L$9:$L$250,LEFT('FY Q&amp;V 2003-04 to Now'!AC$7,4),'Petroleum - Q&amp;V2'!$M$9:$M$250,3)+
SUMIFS('Petroleum - Q&amp;V2'!$F$9:$F$250,'Petroleum - Q&amp;V2'!$L$9:$L$250,LEFT('FY Q&amp;V 2003-04 to Now'!AC$7,4),'Petroleum - Q&amp;V2'!$M$9:$M$250,4)+
SUMIFS('Petroleum - Q&amp;V2'!$F$9:$F$250,'Petroleum - Q&amp;V2'!$L$9:$L$250,CONCATENATE("20",RIGHT('FY Q&amp;V 2003-04 to Now'!AC$7,2)),'Petroleum - Q&amp;V2'!$M$9:$M$250,1)+
SUMIFS('Petroleum - Q&amp;V2'!$F$9:$F$250,'Petroleum - Q&amp;V2'!$L$9:$L$250,CONCATENATE("20",RIGHT('FY Q&amp;V 2003-04 to Now'!AC$7,2)),'Petroleum - Q&amp;V2'!$M$9:$M$250,2))</f>
        <v>527391</v>
      </c>
      <c r="AD71" s="1002">
        <f>(SUMIFS('Petroleum - Q&amp;V2'!$H$9:$H$250,'Petroleum - Q&amp;V2'!$L$9:$L$250,LEFT('FY Q&amp;V 2003-04 to Now'!AC$7,4),'Petroleum - Q&amp;V2'!$M$9:$M$250,3)+
SUMIFS('Petroleum - Q&amp;V2'!$H$9:$H$250,'Petroleum - Q&amp;V2'!$L$9:$L$250,LEFT('FY Q&amp;V 2003-04 to Now'!AC$7,4),'Petroleum - Q&amp;V2'!$M$9:$M$250,4)+
SUMIFS('Petroleum - Q&amp;V2'!$H$9:$H$250,'Petroleum - Q&amp;V2'!$L$9:$L$250,CONCATENATE("20",RIGHT('FY Q&amp;V 2003-04 to Now'!AC$7,2)),'Petroleum - Q&amp;V2'!$M$9:$M$250,1)+
SUMIFS('Petroleum - Q&amp;V2'!$H$9:$H$250,'Petroleum - Q&amp;V2'!$L$9:$L$250,CONCATENATE("20",RIGHT('FY Q&amp;V 2003-04 to Now'!AC$7,2)),'Petroleum - Q&amp;V2'!$M$9:$M$250,2))*1000000</f>
        <v>273097308.20693702</v>
      </c>
      <c r="AE71" s="1447">
        <f>(SUMIFS('Petroleum - Q&amp;V2'!$F$9:$F$250,'Petroleum - Q&amp;V2'!$L$9:$L$250,LEFT('FY Q&amp;V 2003-04 to Now'!AE$7,4),'Petroleum - Q&amp;V2'!$M$9:$M$250,3)+
SUMIFS('Petroleum - Q&amp;V2'!$F$9:$F$250,'Petroleum - Q&amp;V2'!$L$9:$L$250,LEFT('FY Q&amp;V 2003-04 to Now'!AE$7,4),'Petroleum - Q&amp;V2'!$M$9:$M$250,4)+
SUMIFS('Petroleum - Q&amp;V2'!$F$9:$F$250,'Petroleum - Q&amp;V2'!$L$9:$L$250,CONCATENATE("20",RIGHT('FY Q&amp;V 2003-04 to Now'!AE$7,2)),'Petroleum - Q&amp;V2'!$M$9:$M$250,1)+
SUMIFS('Petroleum - Q&amp;V2'!$F$9:$F$250,'Petroleum - Q&amp;V2'!$L$9:$L$250,CONCATENATE("20",RIGHT('FY Q&amp;V 2003-04 to Now'!AE$7,2)),'Petroleum - Q&amp;V2'!$M$9:$M$250,2))</f>
        <v>451242</v>
      </c>
      <c r="AF71" s="1002">
        <f>(SUMIFS('Petroleum - Q&amp;V2'!$H$9:$H$250,'Petroleum - Q&amp;V2'!$L$9:$L$250,LEFT('FY Q&amp;V 2003-04 to Now'!AE$7,4),'Petroleum - Q&amp;V2'!$M$9:$M$250,3)+
SUMIFS('Petroleum - Q&amp;V2'!$H$9:$H$250,'Petroleum - Q&amp;V2'!$L$9:$L$250,LEFT('FY Q&amp;V 2003-04 to Now'!AE$7,4),'Petroleum - Q&amp;V2'!$M$9:$M$250,4)+
SUMIFS('Petroleum - Q&amp;V2'!$H$9:$H$250,'Petroleum - Q&amp;V2'!$L$9:$L$250,CONCATENATE("20",RIGHT('FY Q&amp;V 2003-04 to Now'!AE$7,2)),'Petroleum - Q&amp;V2'!$M$9:$M$250,1)+
SUMIFS('Petroleum - Q&amp;V2'!$H$9:$H$250,'Petroleum - Q&amp;V2'!$L$9:$L$250,CONCATENATE("20",RIGHT('FY Q&amp;V 2003-04 to Now'!AE$7,2)),'Petroleum - Q&amp;V2'!$M$9:$M$250,2))*1000000</f>
        <v>331271410.2635448</v>
      </c>
      <c r="AG71" s="1447">
        <f>(SUMIFS('Petroleum - Q&amp;V2'!$F$9:$F$250,'Petroleum - Q&amp;V2'!$L$9:$L$250,LEFT('FY Q&amp;V 2003-04 to Now'!AG$7,4),'Petroleum - Q&amp;V2'!$M$9:$M$250,3)+
SUMIFS('Petroleum - Q&amp;V2'!$F$9:$F$250,'Petroleum - Q&amp;V2'!$L$9:$L$250,LEFT('FY Q&amp;V 2003-04 to Now'!AG$7,4),'Petroleum - Q&amp;V2'!$M$9:$M$250,4)+
SUMIFS('Petroleum - Q&amp;V2'!$F$9:$F$250,'Petroleum - Q&amp;V2'!$L$9:$L$250,CONCATENATE("20",RIGHT('FY Q&amp;V 2003-04 to Now'!AG$7,2)),'Petroleum - Q&amp;V2'!$M$9:$M$250,1)+
SUMIFS('Petroleum - Q&amp;V2'!$F$9:$F$250,'Petroleum - Q&amp;V2'!$L$9:$L$250,CONCATENATE("20",RIGHT('FY Q&amp;V 2003-04 to Now'!AG$7,2)),'Petroleum - Q&amp;V2'!$M$9:$M$250,2))</f>
        <v>447229</v>
      </c>
      <c r="AH71" s="1002">
        <f>(SUMIFS('Petroleum - Q&amp;V2'!$H$9:$H$250,'Petroleum - Q&amp;V2'!$L$9:$L$250,LEFT('FY Q&amp;V 2003-04 to Now'!AG$7,4),'Petroleum - Q&amp;V2'!$M$9:$M$250,3)+
SUMIFS('Petroleum - Q&amp;V2'!$H$9:$H$250,'Petroleum - Q&amp;V2'!$L$9:$L$250,LEFT('FY Q&amp;V 2003-04 to Now'!AG$7,4),'Petroleum - Q&amp;V2'!$M$9:$M$250,4)+
SUMIFS('Petroleum - Q&amp;V2'!$H$9:$H$250,'Petroleum - Q&amp;V2'!$L$9:$L$250,CONCATENATE("20",RIGHT('FY Q&amp;V 2003-04 to Now'!AG$7,2)),'Petroleum - Q&amp;V2'!$M$9:$M$250,1)+
SUMIFS('Petroleum - Q&amp;V2'!$H$9:$H$250,'Petroleum - Q&amp;V2'!$L$9:$L$250,CONCATENATE("20",RIGHT('FY Q&amp;V 2003-04 to Now'!AG$7,2)),'Petroleum - Q&amp;V2'!$M$9:$M$250,2))*1000000</f>
        <v>324318532.58403277</v>
      </c>
      <c r="AI71" s="1067">
        <f>SUMIF($C$9:AH$9,1,$C71:AH71)</f>
        <v>11555949</v>
      </c>
      <c r="AJ71" s="1002">
        <f>SUMIF($C$9:AH$9,0,$C71:AH71)</f>
        <v>8388632614.3268805</v>
      </c>
    </row>
    <row r="72" spans="1:37">
      <c r="A72" s="998" t="s">
        <v>160</v>
      </c>
      <c r="B72" s="993" t="s">
        <v>372</v>
      </c>
      <c r="C72" s="1001">
        <f>(SUMIFS('Petroleum - Q&amp;V2'!$I$9:$I$250,'Petroleum - Q&amp;V2'!$L$9:$L$250,LEFT('FY Q&amp;V 2003-04 to Now'!C$7,4),'Petroleum - Q&amp;V2'!$M$9:$M$250,3)+
SUMIFS('Petroleum - Q&amp;V2'!$I$9:$I$250,'Petroleum - Q&amp;V2'!$L$9:$L$250,LEFT('FY Q&amp;V 2003-04 to Now'!C$7,4),'Petroleum - Q&amp;V2'!$M$9:$M$250,4)+
SUMIFS('Petroleum - Q&amp;V2'!$I$9:$I$250,'Petroleum - Q&amp;V2'!$L$9:$L$250,CONCATENATE("20",RIGHT('FY Q&amp;V 2003-04 to Now'!C$7,2)),'Petroleum - Q&amp;V2'!$M$9:$M$250,1)+
SUMIFS('Petroleum - Q&amp;V2'!$I$9:$I$250,'Petroleum - Q&amp;V2'!$L$9:$L$250,CONCATENATE("20",RIGHT('FY Q&amp;V 2003-04 to Now'!C$7,2)),'Petroleum - Q&amp;V2'!$M$9:$M$250,2))</f>
        <v>8060810</v>
      </c>
      <c r="D72" s="1002">
        <f>(SUMIFS('Petroleum - Q&amp;V2'!$K$9:$K$250,'Petroleum - Q&amp;V2'!$L$9:$L$250,LEFT('FY Q&amp;V 2003-04 to Now'!C$7,4),'Petroleum - Q&amp;V2'!$M$9:$M$250,3)+
SUMIFS('Petroleum - Q&amp;V2'!$K$9:$K$250,'Petroleum - Q&amp;V2'!$L$9:$L$250,LEFT('FY Q&amp;V 2003-04 to Now'!C$7,4),'Petroleum - Q&amp;V2'!$M$9:$M$250,4)+
SUMIFS('Petroleum - Q&amp;V2'!$K$9:$K$250,'Petroleum - Q&amp;V2'!$L$9:$L$250,CONCATENATE("20",RIGHT('FY Q&amp;V 2003-04 to Now'!C$7,2)),'Petroleum - Q&amp;V2'!$M$9:$M$250,1)+
SUMIFS('Petroleum - Q&amp;V2'!$K$9:$K$250,'Petroleum - Q&amp;V2'!$L$9:$L$250,CONCATENATE("20",RIGHT('FY Q&amp;V 2003-04 to Now'!C$7,2)),'Petroleum - Q&amp;V2'!$M$9:$M$250,2))*1000000</f>
        <v>681043656.99999988</v>
      </c>
      <c r="E72" s="1001">
        <f>(SUMIFS('Petroleum - Q&amp;V2'!$I$9:$I$250,'Petroleum - Q&amp;V2'!$L$9:$L$250,LEFT('FY Q&amp;V 2003-04 to Now'!E$7,4),'Petroleum - Q&amp;V2'!$M$9:$M$250,3)+
SUMIFS('Petroleum - Q&amp;V2'!$I$9:$I$250,'Petroleum - Q&amp;V2'!$L$9:$L$250,LEFT('FY Q&amp;V 2003-04 to Now'!E$7,4),'Petroleum - Q&amp;V2'!$M$9:$M$250,4)+
SUMIFS('Petroleum - Q&amp;V2'!$I$9:$I$250,'Petroleum - Q&amp;V2'!$L$9:$L$250,CONCATENATE("20",RIGHT('FY Q&amp;V 2003-04 to Now'!E$7,2)),'Petroleum - Q&amp;V2'!$M$9:$M$250,1)+
SUMIFS('Petroleum - Q&amp;V2'!$I$9:$I$250,'Petroleum - Q&amp;V2'!$L$9:$L$250,CONCATENATE("20",RIGHT('FY Q&amp;V 2003-04 to Now'!E$7,2)),'Petroleum - Q&amp;V2'!$M$9:$M$250,2))</f>
        <v>7642801</v>
      </c>
      <c r="F72" s="1002">
        <f>(SUMIFS('Petroleum - Q&amp;V2'!$K$9:$K$250,'Petroleum - Q&amp;V2'!$L$9:$L$250,LEFT('FY Q&amp;V 2003-04 to Now'!E$7,4),'Petroleum - Q&amp;V2'!$M$9:$M$250,3)+
SUMIFS('Petroleum - Q&amp;V2'!$K$9:$K$250,'Petroleum - Q&amp;V2'!$L$9:$L$250,LEFT('FY Q&amp;V 2003-04 to Now'!E$7,4),'Petroleum - Q&amp;V2'!$M$9:$M$250,4)+
SUMIFS('Petroleum - Q&amp;V2'!$K$9:$K$250,'Petroleum - Q&amp;V2'!$L$9:$L$250,CONCATENATE("20",RIGHT('FY Q&amp;V 2003-04 to Now'!E$7,2)),'Petroleum - Q&amp;V2'!$M$9:$M$250,1)+
SUMIFS('Petroleum - Q&amp;V2'!$K$9:$K$250,'Petroleum - Q&amp;V2'!$L$9:$L$250,CONCATENATE("20",RIGHT('FY Q&amp;V 2003-04 to Now'!E$7,2)),'Petroleum - Q&amp;V2'!$M$9:$M$250,2))*1000000</f>
        <v>678722971</v>
      </c>
      <c r="G72" s="1001">
        <f>(SUMIFS('Petroleum - Q&amp;V2'!$I$9:$I$250,'Petroleum - Q&amp;V2'!$L$9:$L$250,LEFT('FY Q&amp;V 2003-04 to Now'!G$7,4),'Petroleum - Q&amp;V2'!$M$9:$M$250,3)+
SUMIFS('Petroleum - Q&amp;V2'!$I$9:$I$250,'Petroleum - Q&amp;V2'!$L$9:$L$250,LEFT('FY Q&amp;V 2003-04 to Now'!G$7,4),'Petroleum - Q&amp;V2'!$M$9:$M$250,4)+
SUMIFS('Petroleum - Q&amp;V2'!$I$9:$I$250,'Petroleum - Q&amp;V2'!$L$9:$L$250,CONCATENATE("20",RIGHT('FY Q&amp;V 2003-04 to Now'!G$7,2)),'Petroleum - Q&amp;V2'!$M$9:$M$250,1)+
SUMIFS('Petroleum - Q&amp;V2'!$I$9:$I$250,'Petroleum - Q&amp;V2'!$L$9:$L$250,CONCATENATE("20",RIGHT('FY Q&amp;V 2003-04 to Now'!G$7,2)),'Petroleum - Q&amp;V2'!$M$9:$M$250,2))</f>
        <v>7713414</v>
      </c>
      <c r="H72" s="1002">
        <f>(SUMIFS('Petroleum - Q&amp;V2'!$K$9:$K$250,'Petroleum - Q&amp;V2'!$L$9:$L$250,LEFT('FY Q&amp;V 2003-04 to Now'!G$7,4),'Petroleum - Q&amp;V2'!$M$9:$M$250,3)+
SUMIFS('Petroleum - Q&amp;V2'!$K$9:$K$250,'Petroleum - Q&amp;V2'!$L$9:$L$250,LEFT('FY Q&amp;V 2003-04 to Now'!G$7,4),'Petroleum - Q&amp;V2'!$M$9:$M$250,4)+
SUMIFS('Petroleum - Q&amp;V2'!$K$9:$K$250,'Petroleum - Q&amp;V2'!$L$9:$L$250,CONCATENATE("20",RIGHT('FY Q&amp;V 2003-04 to Now'!G$7,2)),'Petroleum - Q&amp;V2'!$M$9:$M$250,1)+
SUMIFS('Petroleum - Q&amp;V2'!$K$9:$K$250,'Petroleum - Q&amp;V2'!$L$9:$L$250,CONCATENATE("20",RIGHT('FY Q&amp;V 2003-04 to Now'!G$7,2)),'Petroleum - Q&amp;V2'!$M$9:$M$250,2))*1000000</f>
        <v>700982811</v>
      </c>
      <c r="I72" s="1001">
        <f>(SUMIFS('Petroleum - Q&amp;V2'!$I$9:$I$250,'Petroleum - Q&amp;V2'!$L$9:$L$250,LEFT('FY Q&amp;V 2003-04 to Now'!I$7,4),'Petroleum - Q&amp;V2'!$M$9:$M$250,3)+
SUMIFS('Petroleum - Q&amp;V2'!$I$9:$I$250,'Petroleum - Q&amp;V2'!$L$9:$L$250,LEFT('FY Q&amp;V 2003-04 to Now'!I$7,4),'Petroleum - Q&amp;V2'!$M$9:$M$250,4)+
SUMIFS('Petroleum - Q&amp;V2'!$I$9:$I$250,'Petroleum - Q&amp;V2'!$L$9:$L$250,CONCATENATE("20",RIGHT('FY Q&amp;V 2003-04 to Now'!I$7,2)),'Petroleum - Q&amp;V2'!$M$9:$M$250,1)+
SUMIFS('Petroleum - Q&amp;V2'!$I$9:$I$250,'Petroleum - Q&amp;V2'!$L$9:$L$250,CONCATENATE("20",RIGHT('FY Q&amp;V 2003-04 to Now'!I$7,2)),'Petroleum - Q&amp;V2'!$M$9:$M$250,2))</f>
        <v>8714911</v>
      </c>
      <c r="J72" s="1002">
        <f>(SUMIFS('Petroleum - Q&amp;V2'!$K$9:$K$250,'Petroleum - Q&amp;V2'!$L$9:$L$250,LEFT('FY Q&amp;V 2003-04 to Now'!I$7,4),'Petroleum - Q&amp;V2'!$M$9:$M$250,3)+
SUMIFS('Petroleum - Q&amp;V2'!$K$9:$K$250,'Petroleum - Q&amp;V2'!$L$9:$L$250,LEFT('FY Q&amp;V 2003-04 to Now'!I$7,4),'Petroleum - Q&amp;V2'!$M$9:$M$250,4)+
SUMIFS('Petroleum - Q&amp;V2'!$K$9:$K$250,'Petroleum - Q&amp;V2'!$L$9:$L$250,CONCATENATE("20",RIGHT('FY Q&amp;V 2003-04 to Now'!I$7,2)),'Petroleum - Q&amp;V2'!$M$9:$M$250,1)+
SUMIFS('Petroleum - Q&amp;V2'!$K$9:$K$250,'Petroleum - Q&amp;V2'!$L$9:$L$250,CONCATENATE("20",RIGHT('FY Q&amp;V 2003-04 to Now'!I$7,2)),'Petroleum - Q&amp;V2'!$M$9:$M$250,2))*1000000</f>
        <v>918022034</v>
      </c>
      <c r="K72" s="1001">
        <f>(SUMIFS('Petroleum - Q&amp;V2'!$I$9:$I$250,'Petroleum - Q&amp;V2'!$L$9:$L$250,LEFT('FY Q&amp;V 2003-04 to Now'!K$7,4),'Petroleum - Q&amp;V2'!$M$9:$M$250,3)+
SUMIFS('Petroleum - Q&amp;V2'!$I$9:$I$250,'Petroleum - Q&amp;V2'!$L$9:$L$250,LEFT('FY Q&amp;V 2003-04 to Now'!K$7,4),'Petroleum - Q&amp;V2'!$M$9:$M$250,4)+
SUMIFS('Petroleum - Q&amp;V2'!$I$9:$I$250,'Petroleum - Q&amp;V2'!$L$9:$L$250,CONCATENATE("20",RIGHT('FY Q&amp;V 2003-04 to Now'!K$7,2)),'Petroleum - Q&amp;V2'!$M$9:$M$250,1)+
SUMIFS('Petroleum - Q&amp;V2'!$I$9:$I$250,'Petroleum - Q&amp;V2'!$L$9:$L$250,CONCATENATE("20",RIGHT('FY Q&amp;V 2003-04 to Now'!K$7,2)),'Petroleum - Q&amp;V2'!$M$9:$M$250,2))</f>
        <v>9159073</v>
      </c>
      <c r="L72" s="1002">
        <f>(SUMIFS('Petroleum - Q&amp;V2'!$K$9:$K$250,'Petroleum - Q&amp;V2'!$L$9:$L$250,LEFT('FY Q&amp;V 2003-04 to Now'!K$7,4),'Petroleum - Q&amp;V2'!$M$9:$M$250,3)+
SUMIFS('Petroleum - Q&amp;V2'!$K$9:$K$250,'Petroleum - Q&amp;V2'!$L$9:$L$250,LEFT('FY Q&amp;V 2003-04 to Now'!K$7,4),'Petroleum - Q&amp;V2'!$M$9:$M$250,4)+
SUMIFS('Petroleum - Q&amp;V2'!$K$9:$K$250,'Petroleum - Q&amp;V2'!$L$9:$L$250,CONCATENATE("20",RIGHT('FY Q&amp;V 2003-04 to Now'!K$7,2)),'Petroleum - Q&amp;V2'!$M$9:$M$250,1)+
SUMIFS('Petroleum - Q&amp;V2'!$K$9:$K$250,'Petroleum - Q&amp;V2'!$L$9:$L$250,CONCATENATE("20",RIGHT('FY Q&amp;V 2003-04 to Now'!K$7,2)),'Petroleum - Q&amp;V2'!$M$9:$M$250,2))*1000000</f>
        <v>1054018227.9999999</v>
      </c>
      <c r="M72" s="1001">
        <f>(SUMIFS('Petroleum - Q&amp;V2'!$I$9:$I$250,'Petroleum - Q&amp;V2'!$L$9:$L$250,LEFT('FY Q&amp;V 2003-04 to Now'!M$7,4),'Petroleum - Q&amp;V2'!$M$9:$M$250,3)+
SUMIFS('Petroleum - Q&amp;V2'!$I$9:$I$250,'Petroleum - Q&amp;V2'!$L$9:$L$250,LEFT('FY Q&amp;V 2003-04 to Now'!M$7,4),'Petroleum - Q&amp;V2'!$M$9:$M$250,4)+
SUMIFS('Petroleum - Q&amp;V2'!$I$9:$I$250,'Petroleum - Q&amp;V2'!$L$9:$L$250,CONCATENATE("20",RIGHT('FY Q&amp;V 2003-04 to Now'!M$7,2)),'Petroleum - Q&amp;V2'!$M$9:$M$250,1)+
SUMIFS('Petroleum - Q&amp;V2'!$I$9:$I$250,'Petroleum - Q&amp;V2'!$L$9:$L$250,CONCATENATE("20",RIGHT('FY Q&amp;V 2003-04 to Now'!M$7,2)),'Petroleum - Q&amp;V2'!$M$9:$M$250,2))</f>
        <v>8598035</v>
      </c>
      <c r="N72" s="1002">
        <f>(SUMIFS('Petroleum - Q&amp;V2'!$K$9:$K$250,'Petroleum - Q&amp;V2'!$L$9:$L$250,LEFT('FY Q&amp;V 2003-04 to Now'!M$7,4),'Petroleum - Q&amp;V2'!$M$9:$M$250,3)+
SUMIFS('Petroleum - Q&amp;V2'!$K$9:$K$250,'Petroleum - Q&amp;V2'!$L$9:$L$250,LEFT('FY Q&amp;V 2003-04 to Now'!M$7,4),'Petroleum - Q&amp;V2'!$M$9:$M$250,4)+
SUMIFS('Petroleum - Q&amp;V2'!$K$9:$K$250,'Petroleum - Q&amp;V2'!$L$9:$L$250,CONCATENATE("20",RIGHT('FY Q&amp;V 2003-04 to Now'!M$7,2)),'Petroleum - Q&amp;V2'!$M$9:$M$250,1)+
SUMIFS('Petroleum - Q&amp;V2'!$K$9:$K$250,'Petroleum - Q&amp;V2'!$L$9:$L$250,CONCATENATE("20",RIGHT('FY Q&amp;V 2003-04 to Now'!M$7,2)),'Petroleum - Q&amp;V2'!$M$9:$M$250,2))*1000000</f>
        <v>1232208987.9999998</v>
      </c>
      <c r="O72" s="1001">
        <f>(SUMIFS('Petroleum - Q&amp;V2'!$I$9:$I$250,'Petroleum - Q&amp;V2'!$L$9:$L$250,LEFT('FY Q&amp;V 2003-04 to Now'!O$7,4),'Petroleum - Q&amp;V2'!$M$9:$M$250,3)+
SUMIFS('Petroleum - Q&amp;V2'!$I$9:$I$250,'Petroleum - Q&amp;V2'!$L$9:$L$250,LEFT('FY Q&amp;V 2003-04 to Now'!O$7,4),'Petroleum - Q&amp;V2'!$M$9:$M$250,4)+
SUMIFS('Petroleum - Q&amp;V2'!$I$9:$I$250,'Petroleum - Q&amp;V2'!$L$9:$L$250,CONCATENATE("20",RIGHT('FY Q&amp;V 2003-04 to Now'!O$7,2)),'Petroleum - Q&amp;V2'!$M$9:$M$250,1)+
SUMIFS('Petroleum - Q&amp;V2'!$I$9:$I$250,'Petroleum - Q&amp;V2'!$L$9:$L$250,CONCATENATE("20",RIGHT('FY Q&amp;V 2003-04 to Now'!O$7,2)),'Petroleum - Q&amp;V2'!$M$9:$M$250,2))</f>
        <v>9357026</v>
      </c>
      <c r="P72" s="1002">
        <f>(SUMIFS('Petroleum - Q&amp;V2'!$K$9:$K$250,'Petroleum - Q&amp;V2'!$L$9:$L$250,LEFT('FY Q&amp;V 2003-04 to Now'!O$7,4),'Petroleum - Q&amp;V2'!$M$9:$M$250,3)+
SUMIFS('Petroleum - Q&amp;V2'!$K$9:$K$250,'Petroleum - Q&amp;V2'!$L$9:$L$250,LEFT('FY Q&amp;V 2003-04 to Now'!O$7,4),'Petroleum - Q&amp;V2'!$M$9:$M$250,4)+
SUMIFS('Petroleum - Q&amp;V2'!$K$9:$K$250,'Petroleum - Q&amp;V2'!$L$9:$L$250,CONCATENATE("20",RIGHT('FY Q&amp;V 2003-04 to Now'!O$7,2)),'Petroleum - Q&amp;V2'!$M$9:$M$250,1)+
SUMIFS('Petroleum - Q&amp;V2'!$K$9:$K$250,'Petroleum - Q&amp;V2'!$L$9:$L$250,CONCATENATE("20",RIGHT('FY Q&amp;V 2003-04 to Now'!O$7,2)),'Petroleum - Q&amp;V2'!$M$9:$M$250,2))*1000000</f>
        <v>1320801777.0000002</v>
      </c>
      <c r="Q72" s="1001">
        <f>(SUMIFS('Petroleum - Q&amp;V2'!$I$9:$I$250,'Petroleum - Q&amp;V2'!$L$9:$L$250,LEFT('FY Q&amp;V 2003-04 to Now'!Q$7,4),'Petroleum - Q&amp;V2'!$M$9:$M$250,3)+
SUMIFS('Petroleum - Q&amp;V2'!$I$9:$I$250,'Petroleum - Q&amp;V2'!$L$9:$L$250,LEFT('FY Q&amp;V 2003-04 to Now'!Q$7,4),'Petroleum - Q&amp;V2'!$M$9:$M$250,4)+
SUMIFS('Petroleum - Q&amp;V2'!$I$9:$I$250,'Petroleum - Q&amp;V2'!$L$9:$L$250,CONCATENATE("20",RIGHT('FY Q&amp;V 2003-04 to Now'!Q$7,2)),'Petroleum - Q&amp;V2'!$M$9:$M$250,1)+
SUMIFS('Petroleum - Q&amp;V2'!$I$9:$I$250,'Petroleum - Q&amp;V2'!$L$9:$L$250,CONCATENATE("20",RIGHT('FY Q&amp;V 2003-04 to Now'!Q$7,2)),'Petroleum - Q&amp;V2'!$M$9:$M$250,2))</f>
        <v>8981495</v>
      </c>
      <c r="R72" s="1002">
        <f>(SUMIFS('Petroleum - Q&amp;V2'!$K$9:$K$250,'Petroleum - Q&amp;V2'!$L$9:$L$250,LEFT('FY Q&amp;V 2003-04 to Now'!Q$7,4),'Petroleum - Q&amp;V2'!$M$9:$M$250,3)+
SUMIFS('Petroleum - Q&amp;V2'!$K$9:$K$250,'Petroleum - Q&amp;V2'!$L$9:$L$250,LEFT('FY Q&amp;V 2003-04 to Now'!Q$7,4),'Petroleum - Q&amp;V2'!$M$9:$M$250,4)+
SUMIFS('Petroleum - Q&amp;V2'!$K$9:$K$250,'Petroleum - Q&amp;V2'!$L$9:$L$250,CONCATENATE("20",RIGHT('FY Q&amp;V 2003-04 to Now'!Q$7,2)),'Petroleum - Q&amp;V2'!$M$9:$M$250,1)+
SUMIFS('Petroleum - Q&amp;V2'!$K$9:$K$250,'Petroleum - Q&amp;V2'!$L$9:$L$250,CONCATENATE("20",RIGHT('FY Q&amp;V 2003-04 to Now'!Q$7,2)),'Petroleum - Q&amp;V2'!$M$9:$M$250,2))*1000000</f>
        <v>1364589067</v>
      </c>
      <c r="S72" s="1001">
        <f>(SUMIFS('Petroleum - Q&amp;V2'!$I$9:$I$250,'Petroleum - Q&amp;V2'!$L$9:$L$250,LEFT('FY Q&amp;V 2003-04 to Now'!S$7,4),'Petroleum - Q&amp;V2'!$M$9:$M$250,3)+
SUMIFS('Petroleum - Q&amp;V2'!$I$9:$I$250,'Petroleum - Q&amp;V2'!$L$9:$L$250,LEFT('FY Q&amp;V 2003-04 to Now'!S$7,4),'Petroleum - Q&amp;V2'!$M$9:$M$250,4)+
SUMIFS('Petroleum - Q&amp;V2'!$I$9:$I$250,'Petroleum - Q&amp;V2'!$L$9:$L$250,CONCATENATE("20",RIGHT('FY Q&amp;V 2003-04 to Now'!S$7,2)),'Petroleum - Q&amp;V2'!$M$9:$M$250,1)+
SUMIFS('Petroleum - Q&amp;V2'!$I$9:$I$250,'Petroleum - Q&amp;V2'!$L$9:$L$250,CONCATENATE("20",RIGHT('FY Q&amp;V 2003-04 to Now'!S$7,2)),'Petroleum - Q&amp;V2'!$M$9:$M$250,2))</f>
        <v>9080655</v>
      </c>
      <c r="T72" s="1002">
        <f>(SUMIFS('Petroleum - Q&amp;V2'!$K$9:$K$250,'Petroleum - Q&amp;V2'!$L$9:$L$250,LEFT('FY Q&amp;V 2003-04 to Now'!S$7,4),'Petroleum - Q&amp;V2'!$M$9:$M$250,3)+
SUMIFS('Petroleum - Q&amp;V2'!$K$9:$K$250,'Petroleum - Q&amp;V2'!$L$9:$L$250,LEFT('FY Q&amp;V 2003-04 to Now'!S$7,4),'Petroleum - Q&amp;V2'!$M$9:$M$250,4)+
SUMIFS('Petroleum - Q&amp;V2'!$K$9:$K$250,'Petroleum - Q&amp;V2'!$L$9:$L$250,CONCATENATE("20",RIGHT('FY Q&amp;V 2003-04 to Now'!S$7,2)),'Petroleum - Q&amp;V2'!$M$9:$M$250,1)+
SUMIFS('Petroleum - Q&amp;V2'!$K$9:$K$250,'Petroleum - Q&amp;V2'!$L$9:$L$250,CONCATENATE("20",RIGHT('FY Q&amp;V 2003-04 to Now'!S$7,2)),'Petroleum - Q&amp;V2'!$M$9:$M$250,2))*1000000</f>
        <v>1449810229</v>
      </c>
      <c r="U72" s="1001">
        <f>(SUMIFS('Petroleum - Q&amp;V2'!$I$9:$I$250,'Petroleum - Q&amp;V2'!$L$9:$L$250,LEFT('FY Q&amp;V 2003-04 to Now'!U$7,4),'Petroleum - Q&amp;V2'!$M$9:$M$250,3)+
SUMIFS('Petroleum - Q&amp;V2'!$I$9:$I$250,'Petroleum - Q&amp;V2'!$L$9:$L$250,LEFT('FY Q&amp;V 2003-04 to Now'!U$7,4),'Petroleum - Q&amp;V2'!$M$9:$M$250,4)+
SUMIFS('Petroleum - Q&amp;V2'!$I$9:$I$250,'Petroleum - Q&amp;V2'!$L$9:$L$250,CONCATENATE("20",RIGHT('FY Q&amp;V 2003-04 to Now'!U$7,2)),'Petroleum - Q&amp;V2'!$M$9:$M$250,1)+
SUMIFS('Petroleum - Q&amp;V2'!$I$9:$I$250,'Petroleum - Q&amp;V2'!$L$9:$L$250,CONCATENATE("20",RIGHT('FY Q&amp;V 2003-04 to Now'!U$7,2)),'Petroleum - Q&amp;V2'!$M$9:$M$250,2))</f>
        <v>8713949</v>
      </c>
      <c r="V72" s="1002">
        <f>(SUMIFS('Petroleum - Q&amp;V2'!$K$9:$K$250,'Petroleum - Q&amp;V2'!$L$9:$L$250,LEFT('FY Q&amp;V 2003-04 to Now'!U$7,4),'Petroleum - Q&amp;V2'!$M$9:$M$250,3)+
SUMIFS('Petroleum - Q&amp;V2'!$K$9:$K$250,'Petroleum - Q&amp;V2'!$L$9:$L$250,LEFT('FY Q&amp;V 2003-04 to Now'!U$7,4),'Petroleum - Q&amp;V2'!$M$9:$M$250,4)+
SUMIFS('Petroleum - Q&amp;V2'!$K$9:$K$250,'Petroleum - Q&amp;V2'!$L$9:$L$250,CONCATENATE("20",RIGHT('FY Q&amp;V 2003-04 to Now'!U$7,2)),'Petroleum - Q&amp;V2'!$M$9:$M$250,1)+
SUMIFS('Petroleum - Q&amp;V2'!$K$9:$K$250,'Petroleum - Q&amp;V2'!$L$9:$L$250,CONCATENATE("20",RIGHT('FY Q&amp;V 2003-04 to Now'!U$7,2)),'Petroleum - Q&amp;V2'!$M$9:$M$250,2))*1000000</f>
        <v>1434550772</v>
      </c>
      <c r="W72" s="1001">
        <f>(SUMIFS('Petroleum - Q&amp;V2'!$I$9:$I$250,'Petroleum - Q&amp;V2'!$L$9:$L$250,LEFT('FY Q&amp;V 2003-04 to Now'!W$7,4),'Petroleum - Q&amp;V2'!$M$9:$M$250,3)+
SUMIFS('Petroleum - Q&amp;V2'!$I$9:$I$250,'Petroleum - Q&amp;V2'!$L$9:$L$250,LEFT('FY Q&amp;V 2003-04 to Now'!W$7,4),'Petroleum - Q&amp;V2'!$M$9:$M$250,4)+
SUMIFS('Petroleum - Q&amp;V2'!$I$9:$I$250,'Petroleum - Q&amp;V2'!$L$9:$L$250,CONCATENATE("20",RIGHT('FY Q&amp;V 2003-04 to Now'!W$7,2)),'Petroleum - Q&amp;V2'!$M$9:$M$250,1)+
SUMIFS('Petroleum - Q&amp;V2'!$I$9:$I$250,'Petroleum - Q&amp;V2'!$L$9:$L$250,CONCATENATE("20",RIGHT('FY Q&amp;V 2003-04 to Now'!W$7,2)),'Petroleum - Q&amp;V2'!$M$9:$M$250,2))</f>
        <v>9368839.2899999991</v>
      </c>
      <c r="X72" s="1002">
        <f>(SUMIFS('Petroleum - Q&amp;V2'!$K$9:$K$250,'Petroleum - Q&amp;V2'!$L$9:$L$250,LEFT('FY Q&amp;V 2003-04 to Now'!W$7,4),'Petroleum - Q&amp;V2'!$M$9:$M$250,3)+
SUMIFS('Petroleum - Q&amp;V2'!$K$9:$K$250,'Petroleum - Q&amp;V2'!$L$9:$L$250,LEFT('FY Q&amp;V 2003-04 to Now'!W$7,4),'Petroleum - Q&amp;V2'!$M$9:$M$250,4)+
SUMIFS('Petroleum - Q&amp;V2'!$K$9:$K$250,'Petroleum - Q&amp;V2'!$L$9:$L$250,CONCATENATE("20",RIGHT('FY Q&amp;V 2003-04 to Now'!W$7,2)),'Petroleum - Q&amp;V2'!$M$9:$M$250,1)+
SUMIFS('Petroleum - Q&amp;V2'!$K$9:$K$250,'Petroleum - Q&amp;V2'!$L$9:$L$250,CONCATENATE("20",RIGHT('FY Q&amp;V 2003-04 to Now'!W$7,2)),'Petroleum - Q&amp;V2'!$M$9:$M$250,2))*1000000</f>
        <v>1655819688.52</v>
      </c>
      <c r="Y72" s="1001">
        <f>(SUMIFS('Petroleum - Q&amp;V2'!$I$9:$I$250,'Petroleum - Q&amp;V2'!$L$9:$L$250,LEFT('FY Q&amp;V 2003-04 to Now'!Y$7,4),'Petroleum - Q&amp;V2'!$M$9:$M$250,3)+
SUMIFS('Petroleum - Q&amp;V2'!$I$9:$I$250,'Petroleum - Q&amp;V2'!$L$9:$L$250,LEFT('FY Q&amp;V 2003-04 to Now'!Y$7,4),'Petroleum - Q&amp;V2'!$M$9:$M$250,4)+
SUMIFS('Petroleum - Q&amp;V2'!$I$9:$I$250,'Petroleum - Q&amp;V2'!$L$9:$L$250,CONCATENATE("20",RIGHT('FY Q&amp;V 2003-04 to Now'!Y$7,2)),'Petroleum - Q&amp;V2'!$M$9:$M$250,1)+
SUMIFS('Petroleum - Q&amp;V2'!$I$9:$I$250,'Petroleum - Q&amp;V2'!$L$9:$L$250,CONCATENATE("20",RIGHT('FY Q&amp;V 2003-04 to Now'!Y$7,2)),'Petroleum - Q&amp;V2'!$M$9:$M$250,2))</f>
        <v>9875338.9570000004</v>
      </c>
      <c r="Z72" s="1002">
        <f>(SUMIFS('Petroleum - Q&amp;V2'!$K$9:$K$250,'Petroleum - Q&amp;V2'!$L$9:$L$250,LEFT('FY Q&amp;V 2003-04 to Now'!Y$7,4),'Petroleum - Q&amp;V2'!$M$9:$M$250,3)+
SUMIFS('Petroleum - Q&amp;V2'!$K$9:$K$250,'Petroleum - Q&amp;V2'!$L$9:$L$250,LEFT('FY Q&amp;V 2003-04 to Now'!Y$7,4),'Petroleum - Q&amp;V2'!$M$9:$M$250,4)+
SUMIFS('Petroleum - Q&amp;V2'!$K$9:$K$250,'Petroleum - Q&amp;V2'!$L$9:$L$250,CONCATENATE("20",RIGHT('FY Q&amp;V 2003-04 to Now'!Y$7,2)),'Petroleum - Q&amp;V2'!$M$9:$M$250,1)+
SUMIFS('Petroleum - Q&amp;V2'!$K$9:$K$250,'Petroleum - Q&amp;V2'!$L$9:$L$250,CONCATENATE("20",RIGHT('FY Q&amp;V 2003-04 to Now'!Y$7,2)),'Petroleum - Q&amp;V2'!$M$9:$M$250,2))*1000000</f>
        <v>1826592934</v>
      </c>
      <c r="AA72" s="1001">
        <f>(SUMIFS('Petroleum - Q&amp;V2'!$I$9:$I$250,'Petroleum - Q&amp;V2'!$L$9:$L$250,LEFT('FY Q&amp;V 2003-04 to Now'!AA$7,4),'Petroleum - Q&amp;V2'!$M$9:$M$250,3)+
SUMIFS('Petroleum - Q&amp;V2'!$I$9:$I$250,'Petroleum - Q&amp;V2'!$L$9:$L$250,LEFT('FY Q&amp;V 2003-04 to Now'!AA$7,4),'Petroleum - Q&amp;V2'!$M$9:$M$250,4)+
SUMIFS('Petroleum - Q&amp;V2'!$I$9:$I$250,'Petroleum - Q&amp;V2'!$L$9:$L$250,CONCATENATE("20",RIGHT('FY Q&amp;V 2003-04 to Now'!AA$7,2)),'Petroleum - Q&amp;V2'!$M$9:$M$250,1)+
SUMIFS('Petroleum - Q&amp;V2'!$I$9:$I$250,'Petroleum - Q&amp;V2'!$L$9:$L$250,CONCATENATE("20",RIGHT('FY Q&amp;V 2003-04 to Now'!AA$7,2)),'Petroleum - Q&amp;V2'!$M$9:$M$250,2))</f>
        <v>10223641.3040339</v>
      </c>
      <c r="AB72" s="1002">
        <f>(SUMIFS('Petroleum - Q&amp;V2'!$K$9:$K$250,'Petroleum - Q&amp;V2'!$L$9:$L$250,LEFT('FY Q&amp;V 2003-04 to Now'!AA$7,4),'Petroleum - Q&amp;V2'!$M$9:$M$250,3)+
SUMIFS('Petroleum - Q&amp;V2'!$K$9:$K$250,'Petroleum - Q&amp;V2'!$L$9:$L$250,LEFT('FY Q&amp;V 2003-04 to Now'!AA$7,4),'Petroleum - Q&amp;V2'!$M$9:$M$250,4)+
SUMIFS('Petroleum - Q&amp;V2'!$K$9:$K$250,'Petroleum - Q&amp;V2'!$L$9:$L$250,CONCATENATE("20",RIGHT('FY Q&amp;V 2003-04 to Now'!AA$7,2)),'Petroleum - Q&amp;V2'!$M$9:$M$250,1)+
SUMIFS('Petroleum - Q&amp;V2'!$K$9:$K$250,'Petroleum - Q&amp;V2'!$L$9:$L$250,CONCATENATE("20",RIGHT('FY Q&amp;V 2003-04 to Now'!AA$7,2)),'Petroleum - Q&amp;V2'!$M$9:$M$250,2))*1000000</f>
        <v>1913134982.4423211</v>
      </c>
      <c r="AC72" s="1001">
        <f>(SUMIFS('Petroleum - Q&amp;V2'!$I$9:$I$250,'Petroleum - Q&amp;V2'!$L$9:$L$250,LEFT('FY Q&amp;V 2003-04 to Now'!AC$7,4),'Petroleum - Q&amp;V2'!$M$9:$M$250,3)+
SUMIFS('Petroleum - Q&amp;V2'!$I$9:$I$250,'Petroleum - Q&amp;V2'!$L$9:$L$250,LEFT('FY Q&amp;V 2003-04 to Now'!AC$7,4),'Petroleum - Q&amp;V2'!$M$9:$M$250,4)+
SUMIFS('Petroleum - Q&amp;V2'!$I$9:$I$250,'Petroleum - Q&amp;V2'!$L$9:$L$250,CONCATENATE("20",RIGHT('FY Q&amp;V 2003-04 to Now'!AC$7,2)),'Petroleum - Q&amp;V2'!$M$9:$M$250,1)+
SUMIFS('Petroleum - Q&amp;V2'!$I$9:$I$250,'Petroleum - Q&amp;V2'!$L$9:$L$250,CONCATENATE("20",RIGHT('FY Q&amp;V 2003-04 to Now'!AC$7,2)),'Petroleum - Q&amp;V2'!$M$9:$M$250,2))</f>
        <v>9708933.9943323694</v>
      </c>
      <c r="AD72" s="1002">
        <f>(SUMIFS('Petroleum - Q&amp;V2'!$K$9:$K$250,'Petroleum - Q&amp;V2'!$L$9:$L$250,LEFT('FY Q&amp;V 2003-04 to Now'!AC$7,4),'Petroleum - Q&amp;V2'!$M$9:$M$250,3)+
SUMIFS('Petroleum - Q&amp;V2'!$K$9:$K$250,'Petroleum - Q&amp;V2'!$L$9:$L$250,LEFT('FY Q&amp;V 2003-04 to Now'!AC$7,4),'Petroleum - Q&amp;V2'!$M$9:$M$250,4)+
SUMIFS('Petroleum - Q&amp;V2'!$K$9:$K$250,'Petroleum - Q&amp;V2'!$L$9:$L$250,CONCATENATE("20",RIGHT('FY Q&amp;V 2003-04 to Now'!AC$7,2)),'Petroleum - Q&amp;V2'!$M$9:$M$250,1)+
SUMIFS('Petroleum - Q&amp;V2'!$K$9:$K$250,'Petroleum - Q&amp;V2'!$L$9:$L$250,CONCATENATE("20",RIGHT('FY Q&amp;V 2003-04 to Now'!AC$7,2)),'Petroleum - Q&amp;V2'!$M$9:$M$250,2))*1000000</f>
        <v>1830012904.0416119</v>
      </c>
      <c r="AE72" s="1447">
        <f>(SUMIFS('Petroleum - Q&amp;V2'!$I$9:$I$250,'Petroleum - Q&amp;V2'!$L$9:$L$250,LEFT('FY Q&amp;V 2003-04 to Now'!AE$7,4),'Petroleum - Q&amp;V2'!$M$9:$M$250,3)+
SUMIFS('Petroleum - Q&amp;V2'!$I$9:$I$250,'Petroleum - Q&amp;V2'!$L$9:$L$250,LEFT('FY Q&amp;V 2003-04 to Now'!AE$7,4),'Petroleum - Q&amp;V2'!$M$9:$M$250,4)+
SUMIFS('Petroleum - Q&amp;V2'!$I$9:$I$250,'Petroleum - Q&amp;V2'!$L$9:$L$250,CONCATENATE("20",RIGHT('FY Q&amp;V 2003-04 to Now'!AE$7,2)),'Petroleum - Q&amp;V2'!$M$9:$M$250,1)+
SUMIFS('Petroleum - Q&amp;V2'!$I$9:$I$250,'Petroleum - Q&amp;V2'!$L$9:$L$250,CONCATENATE("20",RIGHT('FY Q&amp;V 2003-04 to Now'!AE$7,2)),'Petroleum - Q&amp;V2'!$M$9:$M$250,2))</f>
        <v>10039526.454570036</v>
      </c>
      <c r="AF72" s="1002">
        <f>(SUMIFS('Petroleum - Q&amp;V2'!$K$9:$K$250,'Petroleum - Q&amp;V2'!$L$9:$L$250,LEFT('FY Q&amp;V 2003-04 to Now'!AE$7,4),'Petroleum - Q&amp;V2'!$M$9:$M$250,3)+
SUMIFS('Petroleum - Q&amp;V2'!$K$9:$K$250,'Petroleum - Q&amp;V2'!$L$9:$L$250,LEFT('FY Q&amp;V 2003-04 to Now'!AE$7,4),'Petroleum - Q&amp;V2'!$M$9:$M$250,4)+
SUMIFS('Petroleum - Q&amp;V2'!$K$9:$K$250,'Petroleum - Q&amp;V2'!$L$9:$L$250,CONCATENATE("20",RIGHT('FY Q&amp;V 2003-04 to Now'!AE$7,2)),'Petroleum - Q&amp;V2'!$M$9:$M$250,1)+
SUMIFS('Petroleum - Q&amp;V2'!$K$9:$K$250,'Petroleum - Q&amp;V2'!$L$9:$L$250,CONCATENATE("20",RIGHT('FY Q&amp;V 2003-04 to Now'!AE$7,2)),'Petroleum - Q&amp;V2'!$M$9:$M$250,2))*1000000</f>
        <v>1634736893.0857069</v>
      </c>
      <c r="AG72" s="1447">
        <f>(SUMIFS('Petroleum - Q&amp;V2'!$I$9:$I$250,'Petroleum - Q&amp;V2'!$L$9:$L$250,LEFT('FY Q&amp;V 2003-04 to Now'!AG$7,4),'Petroleum - Q&amp;V2'!$M$9:$M$250,3)+
SUMIFS('Petroleum - Q&amp;V2'!$I$9:$I$250,'Petroleum - Q&amp;V2'!$L$9:$L$250,LEFT('FY Q&amp;V 2003-04 to Now'!AG$7,4),'Petroleum - Q&amp;V2'!$M$9:$M$250,4)+
SUMIFS('Petroleum - Q&amp;V2'!$I$9:$I$250,'Petroleum - Q&amp;V2'!$L$9:$L$250,CONCATENATE("20",RIGHT('FY Q&amp;V 2003-04 to Now'!AG$7,2)),'Petroleum - Q&amp;V2'!$M$9:$M$250,1)+
SUMIFS('Petroleum - Q&amp;V2'!$I$9:$I$250,'Petroleum - Q&amp;V2'!$L$9:$L$250,CONCATENATE("20",RIGHT('FY Q&amp;V 2003-04 to Now'!AG$7,2)),'Petroleum - Q&amp;V2'!$M$9:$M$250,2))</f>
        <v>10255278.939861231</v>
      </c>
      <c r="AH72" s="1002">
        <f>(SUMIFS('Petroleum - Q&amp;V2'!$K$9:$K$250,'Petroleum - Q&amp;V2'!$L$9:$L$250,LEFT('FY Q&amp;V 2003-04 to Now'!AG$7,4),'Petroleum - Q&amp;V2'!$M$9:$M$250,3)+
SUMIFS('Petroleum - Q&amp;V2'!$K$9:$K$250,'Petroleum - Q&amp;V2'!$L$9:$L$250,LEFT('FY Q&amp;V 2003-04 to Now'!AG$7,4),'Petroleum - Q&amp;V2'!$M$9:$M$250,4)+
SUMIFS('Petroleum - Q&amp;V2'!$K$9:$K$250,'Petroleum - Q&amp;V2'!$L$9:$L$250,CONCATENATE("20",RIGHT('FY Q&amp;V 2003-04 to Now'!AG$7,2)),'Petroleum - Q&amp;V2'!$M$9:$M$250,1)+
SUMIFS('Petroleum - Q&amp;V2'!$K$9:$K$250,'Petroleum - Q&amp;V2'!$L$9:$L$250,CONCATENATE("20",RIGHT('FY Q&amp;V 2003-04 to Now'!AG$7,2)),'Petroleum - Q&amp;V2'!$M$9:$M$250,2))*1000000</f>
        <v>1580857782.0327983</v>
      </c>
      <c r="AI72" s="1067">
        <f>SUMIF($C$9:AH$9,1,$C72:AH72)</f>
        <v>145493727.93979755</v>
      </c>
      <c r="AJ72" s="1002">
        <f>SUMIF($C$9:AH$9,0,$C72:AH72)</f>
        <v>21275905718.12244</v>
      </c>
    </row>
    <row r="73" spans="1:37">
      <c r="A73" s="999" t="s">
        <v>326</v>
      </c>
      <c r="B73" s="991"/>
      <c r="C73" s="1056"/>
      <c r="D73" s="1002">
        <f>SUM(D68:D72)</f>
        <v>9260223608</v>
      </c>
      <c r="E73" s="1056"/>
      <c r="F73" s="1057">
        <f>SUM(F68:F72)</f>
        <v>12256998579.930317</v>
      </c>
      <c r="G73" s="1056"/>
      <c r="H73" s="1057">
        <f>SUM(H68:H72)</f>
        <v>14697284124.009249</v>
      </c>
      <c r="I73" s="1056"/>
      <c r="J73" s="1002">
        <f>SUM(J68:J72)</f>
        <v>16459468556.50584</v>
      </c>
      <c r="K73" s="1056"/>
      <c r="L73" s="1057">
        <f>SUM(L68:L72)</f>
        <v>19317942367.704227</v>
      </c>
      <c r="M73" s="1056"/>
      <c r="N73" s="1057">
        <f>SUM(N68:N72)</f>
        <v>21319822196.963364</v>
      </c>
      <c r="O73" s="1056"/>
      <c r="P73" s="1057">
        <f>SUM(P68:P72)</f>
        <v>19398210188.564877</v>
      </c>
      <c r="Q73" s="1056"/>
      <c r="R73" s="1057">
        <f>SUM(R68:R72)</f>
        <v>22984892500.986893</v>
      </c>
      <c r="S73" s="1056"/>
      <c r="T73" s="1002">
        <f>SUM(T68:T72)</f>
        <v>23198583044.712547</v>
      </c>
      <c r="U73" s="1056"/>
      <c r="V73" s="1057">
        <f>SUM(V68:V72)</f>
        <v>24109908528.151367</v>
      </c>
      <c r="W73" s="1056"/>
      <c r="X73" s="1057">
        <f>SUM(X68:X72)</f>
        <v>26804285740.858463</v>
      </c>
      <c r="Y73" s="1056"/>
      <c r="Z73" s="1057">
        <f>SUM(Z68:Z72)</f>
        <v>24031094489.285549</v>
      </c>
      <c r="AA73" s="1056"/>
      <c r="AB73" s="1057">
        <f>SUM(AB68:AB72)</f>
        <v>18229833287.883801</v>
      </c>
      <c r="AC73" s="1057"/>
      <c r="AD73" s="1057">
        <f>SUM(AD68:AD72)</f>
        <v>19171625322.291286</v>
      </c>
      <c r="AE73" s="1695"/>
      <c r="AF73" s="1057">
        <f>SUM(AF68:AF72)</f>
        <v>26540792120.356987</v>
      </c>
      <c r="AG73" s="1695"/>
      <c r="AH73" s="1057">
        <f>SUM(AH68:AH72)</f>
        <v>38367424284.244324</v>
      </c>
      <c r="AI73" s="1067"/>
      <c r="AJ73" s="1002">
        <f>SUMIF($C$9:AH$9,0,$C73:AH73)</f>
        <v>336148388940.4491</v>
      </c>
    </row>
    <row r="74" spans="1:37">
      <c r="A74" s="994"/>
      <c r="B74" s="952"/>
      <c r="C74" s="1007"/>
      <c r="D74" s="989"/>
      <c r="E74" s="1007"/>
      <c r="F74" s="989"/>
      <c r="G74" s="1007"/>
      <c r="H74" s="989"/>
      <c r="I74" s="1007"/>
      <c r="J74" s="989"/>
      <c r="K74" s="1007"/>
      <c r="L74" s="989"/>
      <c r="M74" s="1007"/>
      <c r="N74" s="989"/>
      <c r="O74" s="1007"/>
      <c r="P74" s="989"/>
      <c r="Q74" s="1007"/>
      <c r="R74" s="989"/>
      <c r="S74" s="1007"/>
      <c r="T74" s="989"/>
      <c r="U74" s="1007"/>
      <c r="V74" s="989"/>
      <c r="W74" s="1007"/>
      <c r="X74" s="989"/>
      <c r="Y74" s="1007"/>
      <c r="Z74" s="989"/>
      <c r="AA74" s="1007"/>
      <c r="AB74" s="989"/>
      <c r="AC74" s="989"/>
      <c r="AD74" s="989"/>
      <c r="AE74" s="1448"/>
      <c r="AF74" s="989"/>
      <c r="AG74" s="1448"/>
      <c r="AH74" s="989"/>
      <c r="AI74" s="1067"/>
      <c r="AJ74" s="1002"/>
    </row>
    <row r="75" spans="1:37">
      <c r="A75" s="996" t="s">
        <v>332</v>
      </c>
      <c r="B75" s="665" t="s">
        <v>119</v>
      </c>
      <c r="C75" s="1006">
        <f>(SUMIFS('Minor Comm.- Quantity and Value'!$F$8:$F$250,'Minor Comm.- Quantity and Value'!$N$8:$N$250,LEFT('FY Q&amp;V 2003-04 to Now'!C$7,4),'Minor Comm.- Quantity and Value'!$O$8:$O$250,3)+
SUMIFS('Minor Comm.- Quantity and Value'!$F$8:$F$250,'Minor Comm.- Quantity and Value'!$N$8:$N$250,LEFT('FY Q&amp;V 2003-04 to Now'!C$7,4),'Minor Comm.- Quantity and Value'!$O$8:$O$250,4)+
SUMIFS('Minor Comm.- Quantity and Value'!$F$8:$F$250,'Minor Comm.- Quantity and Value'!$N$8:$N$250,CONCATENATE("20",RIGHT('FY Q&amp;V 2003-04 to Now'!C$7,2)),'Minor Comm.- Quantity and Value'!$O$8:$O$250,1)+
SUMIFS('Minor Comm.- Quantity and Value'!$F$8:$F$250,'Minor Comm.- Quantity and Value'!$N$8:$N$250,CONCATENATE("20",RIGHT('FY Q&amp;V 2003-04 to Now'!C$7,2)),'Minor Comm.- Quantity and Value'!$O$8:$O$250,2))*1000000</f>
        <v>9956080.9799999986</v>
      </c>
      <c r="D75" s="1003">
        <f>(SUMIFS('Minor Comm.- Quantity and Value'!$G$8:$G$250,'Minor Comm.- Quantity and Value'!$N$8:$N$250,LEFT('FY Q&amp;V 2003-04 to Now'!C$7,4),'Minor Comm.- Quantity and Value'!$O$8:$O$250,3)+
SUMIFS('Minor Comm.- Quantity and Value'!$G$8:$G$250,'Minor Comm.- Quantity and Value'!$N$8:$N$250,LEFT('FY Q&amp;V 2003-04 to Now'!C$7,4),'Minor Comm.- Quantity and Value'!$O$8:$O$250,4)+
SUMIFS('Minor Comm.- Quantity and Value'!$G$8:$G$250,'Minor Comm.- Quantity and Value'!$N$8:$N$250,CONCATENATE("20",RIGHT('FY Q&amp;V 2003-04 to Now'!C$7,2)),'Minor Comm.- Quantity and Value'!$O$8:$O$250,1)+
SUMIFS('Minor Comm.- Quantity and Value'!$G$8:$G$250,'Minor Comm.- Quantity and Value'!$N$8:$N$250,CONCATENATE("20",RIGHT('FY Q&amp;V 2003-04 to Now'!C$7,2)),'Minor Comm.- Quantity and Value'!$O$8:$O$250,2))*1000000</f>
        <v>180920778.64000002</v>
      </c>
      <c r="E75" s="1006">
        <f>(SUMIFS('Minor Comm.- Quantity and Value'!$F$8:$F$250,'Minor Comm.- Quantity and Value'!$N$8:$N$250,LEFT('FY Q&amp;V 2003-04 to Now'!E$7,4),'Minor Comm.- Quantity and Value'!$O$8:$O$250,3)+
SUMIFS('Minor Comm.- Quantity and Value'!$F$8:$F$250,'Minor Comm.- Quantity and Value'!$N$8:$N$250,LEFT('FY Q&amp;V 2003-04 to Now'!E$7,4),'Minor Comm.- Quantity and Value'!$O$8:$O$250,4)+
SUMIFS('Minor Comm.- Quantity and Value'!$F$8:$F$250,'Minor Comm.- Quantity and Value'!$N$8:$N$250,CONCATENATE("20",RIGHT('FY Q&amp;V 2003-04 to Now'!E$7,2)),'Minor Comm.- Quantity and Value'!$O$8:$O$250,1)+
SUMIFS('Minor Comm.- Quantity and Value'!$F$8:$F$250,'Minor Comm.- Quantity and Value'!$N$8:$N$250,CONCATENATE("20",RIGHT('FY Q&amp;V 2003-04 to Now'!E$7,2)),'Minor Comm.- Quantity and Value'!$O$8:$O$250,2))*1000000</f>
        <v>11506549.146000002</v>
      </c>
      <c r="F75" s="1003">
        <f>(SUMIFS('Minor Comm.- Quantity and Value'!$G$8:$G$250,'Minor Comm.- Quantity and Value'!$N$8:$N$250,LEFT('FY Q&amp;V 2003-04 to Now'!E$7,4),'Minor Comm.- Quantity and Value'!$O$8:$O$250,3)+
SUMIFS('Minor Comm.- Quantity and Value'!$G$8:$G$250,'Minor Comm.- Quantity and Value'!$N$8:$N$250,LEFT('FY Q&amp;V 2003-04 to Now'!E$7,4),'Minor Comm.- Quantity and Value'!$O$8:$O$250,4)+
SUMIFS('Minor Comm.- Quantity and Value'!$G$8:$G$250,'Minor Comm.- Quantity and Value'!$N$8:$N$250,CONCATENATE("20",RIGHT('FY Q&amp;V 2003-04 to Now'!E$7,2)),'Minor Comm.- Quantity and Value'!$O$8:$O$250,1)+
SUMIFS('Minor Comm.- Quantity and Value'!$G$8:$G$250,'Minor Comm.- Quantity and Value'!$N$8:$N$250,CONCATENATE("20",RIGHT('FY Q&amp;V 2003-04 to Now'!E$7,2)),'Minor Comm.- Quantity and Value'!$O$8:$O$250,2))*1000000</f>
        <v>203797623.59999999</v>
      </c>
      <c r="G75" s="1006">
        <f>(SUMIFS('Minor Comm.- Quantity and Value'!$F$8:$F$250,'Minor Comm.- Quantity and Value'!$N$8:$N$250,LEFT('FY Q&amp;V 2003-04 to Now'!G$7,4),'Minor Comm.- Quantity and Value'!$O$8:$O$250,3)+
SUMIFS('Minor Comm.- Quantity and Value'!$F$8:$F$250,'Minor Comm.- Quantity and Value'!$N$8:$N$250,LEFT('FY Q&amp;V 2003-04 to Now'!G$7,4),'Minor Comm.- Quantity and Value'!$O$8:$O$250,4)+
SUMIFS('Minor Comm.- Quantity and Value'!$F$8:$F$250,'Minor Comm.- Quantity and Value'!$N$8:$N$250,CONCATENATE("20",RIGHT('FY Q&amp;V 2003-04 to Now'!G$7,2)),'Minor Comm.- Quantity and Value'!$O$8:$O$250,1)+
SUMIFS('Minor Comm.- Quantity and Value'!$F$8:$F$250,'Minor Comm.- Quantity and Value'!$N$8:$N$250,CONCATENATE("20",RIGHT('FY Q&amp;V 2003-04 to Now'!G$7,2)),'Minor Comm.- Quantity and Value'!$O$8:$O$250,2))*1000000</f>
        <v>10834196.379999999</v>
      </c>
      <c r="H75" s="1003">
        <f>(SUMIFS('Minor Comm.- Quantity and Value'!$G$8:$G$250,'Minor Comm.- Quantity and Value'!$N$8:$N$250,LEFT('FY Q&amp;V 2003-04 to Now'!G$7,4),'Minor Comm.- Quantity and Value'!$O$8:$O$250,3)+
SUMIFS('Minor Comm.- Quantity and Value'!$G$8:$G$250,'Minor Comm.- Quantity and Value'!$N$8:$N$250,LEFT('FY Q&amp;V 2003-04 to Now'!G$7,4),'Minor Comm.- Quantity and Value'!$O$8:$O$250,4)+
SUMIFS('Minor Comm.- Quantity and Value'!$G$8:$G$250,'Minor Comm.- Quantity and Value'!$N$8:$N$250,CONCATENATE("20",RIGHT('FY Q&amp;V 2003-04 to Now'!G$7,2)),'Minor Comm.- Quantity and Value'!$O$8:$O$250,1)+
SUMIFS('Minor Comm.- Quantity and Value'!$G$8:$G$250,'Minor Comm.- Quantity and Value'!$N$8:$N$250,CONCATENATE("20",RIGHT('FY Q&amp;V 2003-04 to Now'!G$7,2)),'Minor Comm.- Quantity and Value'!$O$8:$O$250,2))*1000000</f>
        <v>229850353.84</v>
      </c>
      <c r="I75" s="1006">
        <f>(SUMIFS('Minor Comm.- Quantity and Value'!$F$8:$F$250,'Minor Comm.- Quantity and Value'!$N$8:$N$250,LEFT('FY Q&amp;V 2003-04 to Now'!I$7,4),'Minor Comm.- Quantity and Value'!$O$8:$O$250,3)+
SUMIFS('Minor Comm.- Quantity and Value'!$F$8:$F$250,'Minor Comm.- Quantity and Value'!$N$8:$N$250,LEFT('FY Q&amp;V 2003-04 to Now'!I$7,4),'Minor Comm.- Quantity and Value'!$O$8:$O$250,4)+
SUMIFS('Minor Comm.- Quantity and Value'!$F$8:$F$250,'Minor Comm.- Quantity and Value'!$N$8:$N$250,CONCATENATE("20",RIGHT('FY Q&amp;V 2003-04 to Now'!I$7,2)),'Minor Comm.- Quantity and Value'!$O$8:$O$250,1)+
SUMIFS('Minor Comm.- Quantity and Value'!$F$8:$F$250,'Minor Comm.- Quantity and Value'!$N$8:$N$250,CONCATENATE("20",RIGHT('FY Q&amp;V 2003-04 to Now'!I$7,2)),'Minor Comm.- Quantity and Value'!$O$8:$O$250,2))*1000000</f>
        <v>10423588.002999999</v>
      </c>
      <c r="J75" s="1003">
        <f>(SUMIFS('Minor Comm.- Quantity and Value'!$G$8:$G$250,'Minor Comm.- Quantity and Value'!$N$8:$N$250,LEFT('FY Q&amp;V 2003-04 to Now'!I$7,4),'Minor Comm.- Quantity and Value'!$O$8:$O$250,3)+
SUMIFS('Minor Comm.- Quantity and Value'!$G$8:$G$250,'Minor Comm.- Quantity and Value'!$N$8:$N$250,LEFT('FY Q&amp;V 2003-04 to Now'!I$7,4),'Minor Comm.- Quantity and Value'!$O$8:$O$250,4)+
SUMIFS('Minor Comm.- Quantity and Value'!$G$8:$G$250,'Minor Comm.- Quantity and Value'!$N$8:$N$250,CONCATENATE("20",RIGHT('FY Q&amp;V 2003-04 to Now'!I$7,2)),'Minor Comm.- Quantity and Value'!$O$8:$O$250,1)+
SUMIFS('Minor Comm.- Quantity and Value'!$G$8:$G$250,'Minor Comm.- Quantity and Value'!$N$8:$N$250,CONCATENATE("20",RIGHT('FY Q&amp;V 2003-04 to Now'!I$7,2)),'Minor Comm.- Quantity and Value'!$O$8:$O$250,2))*1000000</f>
        <v>236151568.72999999</v>
      </c>
      <c r="K75" s="1006">
        <f>(SUMIFS('Minor Comm.- Quantity and Value'!$F$8:$F$250,'Minor Comm.- Quantity and Value'!$N$8:$N$250,LEFT('FY Q&amp;V 2003-04 to Now'!K$7,4),'Minor Comm.- Quantity and Value'!$O$8:$O$250,3)+
SUMIFS('Minor Comm.- Quantity and Value'!$F$8:$F$250,'Minor Comm.- Quantity and Value'!$N$8:$N$250,LEFT('FY Q&amp;V 2003-04 to Now'!K$7,4),'Minor Comm.- Quantity and Value'!$O$8:$O$250,4)+
SUMIFS('Minor Comm.- Quantity and Value'!$F$8:$F$250,'Minor Comm.- Quantity and Value'!$N$8:$N$250,CONCATENATE("20",RIGHT('FY Q&amp;V 2003-04 to Now'!K$7,2)),'Minor Comm.- Quantity and Value'!$O$8:$O$250,1)+
SUMIFS('Minor Comm.- Quantity and Value'!$F$8:$F$250,'Minor Comm.- Quantity and Value'!$N$8:$N$250,CONCATENATE("20",RIGHT('FY Q&amp;V 2003-04 to Now'!K$7,2)),'Minor Comm.- Quantity and Value'!$O$8:$O$250,2))*1000000</f>
        <v>10589164.411999999</v>
      </c>
      <c r="L75" s="1003">
        <f>(SUMIFS('Minor Comm.- Quantity and Value'!$G$8:$G$250,'Minor Comm.- Quantity and Value'!$N$8:$N$250,LEFT('FY Q&amp;V 2003-04 to Now'!K$7,4),'Minor Comm.- Quantity and Value'!$O$8:$O$250,3)+
SUMIFS('Minor Comm.- Quantity and Value'!$G$8:$G$250,'Minor Comm.- Quantity and Value'!$N$8:$N$250,LEFT('FY Q&amp;V 2003-04 to Now'!K$7,4),'Minor Comm.- Quantity and Value'!$O$8:$O$250,4)+
SUMIFS('Minor Comm.- Quantity and Value'!$G$8:$G$250,'Minor Comm.- Quantity and Value'!$N$8:$N$250,CONCATENATE("20",RIGHT('FY Q&amp;V 2003-04 to Now'!K$7,2)),'Minor Comm.- Quantity and Value'!$O$8:$O$250,1)+
SUMIFS('Minor Comm.- Quantity and Value'!$G$8:$G$250,'Minor Comm.- Quantity and Value'!$N$8:$N$250,CONCATENATE("20",RIGHT('FY Q&amp;V 2003-04 to Now'!K$7,2)),'Minor Comm.- Quantity and Value'!$O$8:$O$250,2))*1000000</f>
        <v>232929068.66000003</v>
      </c>
      <c r="M75" s="1006">
        <f>(SUMIFS('Minor Comm.- Quantity and Value'!$F$8:$F$250,'Minor Comm.- Quantity and Value'!$N$8:$N$250,LEFT('FY Q&amp;V 2003-04 to Now'!M$7,4),'Minor Comm.- Quantity and Value'!$O$8:$O$250,3)+
SUMIFS('Minor Comm.- Quantity and Value'!$F$8:$F$250,'Minor Comm.- Quantity and Value'!$N$8:$N$250,LEFT('FY Q&amp;V 2003-04 to Now'!M$7,4),'Minor Comm.- Quantity and Value'!$O$8:$O$250,4)+
SUMIFS('Minor Comm.- Quantity and Value'!$F$8:$F$250,'Minor Comm.- Quantity and Value'!$N$8:$N$250,CONCATENATE("20",RIGHT('FY Q&amp;V 2003-04 to Now'!M$7,2)),'Minor Comm.- Quantity and Value'!$O$8:$O$250,1)+
SUMIFS('Minor Comm.- Quantity and Value'!$F$8:$F$250,'Minor Comm.- Quantity and Value'!$N$8:$N$250,CONCATENATE("20",RIGHT('FY Q&amp;V 2003-04 to Now'!M$7,2)),'Minor Comm.- Quantity and Value'!$O$8:$O$250,2))*1000000</f>
        <v>10519491.383999998</v>
      </c>
      <c r="N75" s="1003">
        <f>(SUMIFS('Minor Comm.- Quantity and Value'!$G$8:$G$250,'Minor Comm.- Quantity and Value'!$N$8:$N$250,LEFT('FY Q&amp;V 2003-04 to Now'!M$7,4),'Minor Comm.- Quantity and Value'!$O$8:$O$250,3)+
SUMIFS('Minor Comm.- Quantity and Value'!$G$8:$G$250,'Minor Comm.- Quantity and Value'!$N$8:$N$250,LEFT('FY Q&amp;V 2003-04 to Now'!M$7,4),'Minor Comm.- Quantity and Value'!$O$8:$O$250,4)+
SUMIFS('Minor Comm.- Quantity and Value'!$G$8:$G$250,'Minor Comm.- Quantity and Value'!$N$8:$N$250,CONCATENATE("20",RIGHT('FY Q&amp;V 2003-04 to Now'!M$7,2)),'Minor Comm.- Quantity and Value'!$O$8:$O$250,1)+
SUMIFS('Minor Comm.- Quantity and Value'!$G$8:$G$250,'Minor Comm.- Quantity and Value'!$N$8:$N$250,CONCATENATE("20",RIGHT('FY Q&amp;V 2003-04 to Now'!M$7,2)),'Minor Comm.- Quantity and Value'!$O$8:$O$250,2))*1000000</f>
        <v>386254379.48000002</v>
      </c>
      <c r="O75" s="1006">
        <f>(SUMIFS('Minor Comm.- Quantity and Value'!$F$8:$F$250,'Minor Comm.- Quantity and Value'!$N$8:$N$250,LEFT('FY Q&amp;V 2003-04 to Now'!O$7,4),'Minor Comm.- Quantity and Value'!$O$8:$O$250,3)+
SUMIFS('Minor Comm.- Quantity and Value'!$F$8:$F$250,'Minor Comm.- Quantity and Value'!$N$8:$N$250,LEFT('FY Q&amp;V 2003-04 to Now'!O$7,4),'Minor Comm.- Quantity and Value'!$O$8:$O$250,4)+
SUMIFS('Minor Comm.- Quantity and Value'!$F$8:$F$250,'Minor Comm.- Quantity and Value'!$N$8:$N$250,CONCATENATE("20",RIGHT('FY Q&amp;V 2003-04 to Now'!O$7,2)),'Minor Comm.- Quantity and Value'!$O$8:$O$250,1)+
SUMIFS('Minor Comm.- Quantity and Value'!$F$8:$F$250,'Minor Comm.- Quantity and Value'!$N$8:$N$250,CONCATENATE("20",RIGHT('FY Q&amp;V 2003-04 to Now'!O$7,2)),'Minor Comm.- Quantity and Value'!$O$8:$O$250,2))*1000000</f>
        <v>10969478.647</v>
      </c>
      <c r="P75" s="1003">
        <f>(SUMIFS('Minor Comm.- Quantity and Value'!$G$8:$G$250,'Minor Comm.- Quantity and Value'!$N$8:$N$250,LEFT('FY Q&amp;V 2003-04 to Now'!O$7,4),'Minor Comm.- Quantity and Value'!$O$8:$O$250,3)+
SUMIFS('Minor Comm.- Quantity and Value'!$G$8:$G$250,'Minor Comm.- Quantity and Value'!$N$8:$N$250,LEFT('FY Q&amp;V 2003-04 to Now'!O$7,4),'Minor Comm.- Quantity and Value'!$O$8:$O$250,4)+
SUMIFS('Minor Comm.- Quantity and Value'!$G$8:$G$250,'Minor Comm.- Quantity and Value'!$N$8:$N$250,CONCATENATE("20",RIGHT('FY Q&amp;V 2003-04 to Now'!O$7,2)),'Minor Comm.- Quantity and Value'!$O$8:$O$250,1)+
SUMIFS('Minor Comm.- Quantity and Value'!$G$8:$G$250,'Minor Comm.- Quantity and Value'!$N$8:$N$250,CONCATENATE("20",RIGHT('FY Q&amp;V 2003-04 to Now'!O$7,2)),'Minor Comm.- Quantity and Value'!$O$8:$O$250,2))*1000000</f>
        <v>417460428.33000004</v>
      </c>
      <c r="Q75" s="1006">
        <f>(SUMIFS('Minor Comm.- Quantity and Value'!$F$8:$F$250,'Minor Comm.- Quantity and Value'!$N$8:$N$250,LEFT('FY Q&amp;V 2003-04 to Now'!Q$7,4),'Minor Comm.- Quantity and Value'!$O$8:$O$250,3)+
SUMIFS('Minor Comm.- Quantity and Value'!$F$8:$F$250,'Minor Comm.- Quantity and Value'!$N$8:$N$250,LEFT('FY Q&amp;V 2003-04 to Now'!Q$7,4),'Minor Comm.- Quantity and Value'!$O$8:$O$250,4)+
SUMIFS('Minor Comm.- Quantity and Value'!$F$8:$F$250,'Minor Comm.- Quantity and Value'!$N$8:$N$250,CONCATENATE("20",RIGHT('FY Q&amp;V 2003-04 to Now'!Q$7,2)),'Minor Comm.- Quantity and Value'!$O$8:$O$250,1)+
SUMIFS('Minor Comm.- Quantity and Value'!$F$8:$F$250,'Minor Comm.- Quantity and Value'!$N$8:$N$250,CONCATENATE("20",RIGHT('FY Q&amp;V 2003-04 to Now'!Q$7,2)),'Minor Comm.- Quantity and Value'!$O$8:$O$250,2))*1000000</f>
        <v>12246504.290000001</v>
      </c>
      <c r="R75" s="1003">
        <f>(SUMIFS('Minor Comm.- Quantity and Value'!$G$8:$G$250,'Minor Comm.- Quantity and Value'!$N$8:$N$250,LEFT('FY Q&amp;V 2003-04 to Now'!Q$7,4),'Minor Comm.- Quantity and Value'!$O$8:$O$250,3)+
SUMIFS('Minor Comm.- Quantity and Value'!$G$8:$G$250,'Minor Comm.- Quantity and Value'!$N$8:$N$250,LEFT('FY Q&amp;V 2003-04 to Now'!Q$7,4),'Minor Comm.- Quantity and Value'!$O$8:$O$250,4)+
SUMIFS('Minor Comm.- Quantity and Value'!$G$8:$G$250,'Minor Comm.- Quantity and Value'!$N$8:$N$250,CONCATENATE("20",RIGHT('FY Q&amp;V 2003-04 to Now'!Q$7,2)),'Minor Comm.- Quantity and Value'!$O$8:$O$250,1)+
SUMIFS('Minor Comm.- Quantity and Value'!$G$8:$G$250,'Minor Comm.- Quantity and Value'!$N$8:$N$250,CONCATENATE("20",RIGHT('FY Q&amp;V 2003-04 to Now'!Q$7,2)),'Minor Comm.- Quantity and Value'!$O$8:$O$250,2))*1000000</f>
        <v>366935890.44999999</v>
      </c>
      <c r="S75" s="1006">
        <f>(SUMIFS('Minor Comm.- Quantity and Value'!$F$8:$F$250,'Minor Comm.- Quantity and Value'!$N$8:$N$250,LEFT('FY Q&amp;V 2003-04 to Now'!S$7,4),'Minor Comm.- Quantity and Value'!$O$8:$O$250,3)+
SUMIFS('Minor Comm.- Quantity and Value'!$F$8:$F$250,'Minor Comm.- Quantity and Value'!$N$8:$N$250,LEFT('FY Q&amp;V 2003-04 to Now'!S$7,4),'Minor Comm.- Quantity and Value'!$O$8:$O$250,4)+
SUMIFS('Minor Comm.- Quantity and Value'!$F$8:$F$250,'Minor Comm.- Quantity and Value'!$N$8:$N$250,CONCATENATE("20",RIGHT('FY Q&amp;V 2003-04 to Now'!S$7,2)),'Minor Comm.- Quantity and Value'!$O$8:$O$250,1)+
SUMIFS('Minor Comm.- Quantity and Value'!$F$8:$F$250,'Minor Comm.- Quantity and Value'!$N$8:$N$250,CONCATENATE("20",RIGHT('FY Q&amp;V 2003-04 to Now'!S$7,2)),'Minor Comm.- Quantity and Value'!$O$8:$O$250,2))*1000000</f>
        <v>12807461.35</v>
      </c>
      <c r="T75" s="1003">
        <f>(SUMIFS('Minor Comm.- Quantity and Value'!$G$8:$G$250,'Minor Comm.- Quantity and Value'!$N$8:$N$250,LEFT('FY Q&amp;V 2003-04 to Now'!S$7,4),'Minor Comm.- Quantity and Value'!$O$8:$O$250,3)+
SUMIFS('Minor Comm.- Quantity and Value'!$G$8:$G$250,'Minor Comm.- Quantity and Value'!$N$8:$N$250,LEFT('FY Q&amp;V 2003-04 to Now'!S$7,4),'Minor Comm.- Quantity and Value'!$O$8:$O$250,4)+
SUMIFS('Minor Comm.- Quantity and Value'!$G$8:$G$250,'Minor Comm.- Quantity and Value'!$N$8:$N$250,CONCATENATE("20",RIGHT('FY Q&amp;V 2003-04 to Now'!S$7,2)),'Minor Comm.- Quantity and Value'!$O$8:$O$250,1)+
SUMIFS('Minor Comm.- Quantity and Value'!$G$8:$G$250,'Minor Comm.- Quantity and Value'!$N$8:$N$250,CONCATENATE("20",RIGHT('FY Q&amp;V 2003-04 to Now'!S$7,2)),'Minor Comm.- Quantity and Value'!$O$8:$O$250,2))*1000000</f>
        <v>353776446.97000003</v>
      </c>
      <c r="U75" s="1006">
        <f>(SUMIFS('Minor Comm.- Quantity and Value'!$F$8:$F$250,'Minor Comm.- Quantity and Value'!$N$8:$N$250,LEFT('FY Q&amp;V 2003-04 to Now'!U$7,4),'Minor Comm.- Quantity and Value'!$O$8:$O$250,3)+
SUMIFS('Minor Comm.- Quantity and Value'!$F$8:$F$250,'Minor Comm.- Quantity and Value'!$N$8:$N$250,LEFT('FY Q&amp;V 2003-04 to Now'!U$7,4),'Minor Comm.- Quantity and Value'!$O$8:$O$250,4)+
SUMIFS('Minor Comm.- Quantity and Value'!$F$8:$F$250,'Minor Comm.- Quantity and Value'!$N$8:$N$250,CONCATENATE("20",RIGHT('FY Q&amp;V 2003-04 to Now'!U$7,2)),'Minor Comm.- Quantity and Value'!$O$8:$O$250,1)+
SUMIFS('Minor Comm.- Quantity and Value'!$F$8:$F$250,'Minor Comm.- Quantity and Value'!$N$8:$N$250,CONCATENATE("20",RIGHT('FY Q&amp;V 2003-04 to Now'!U$7,2)),'Minor Comm.- Quantity and Value'!$O$8:$O$250,2))*1000000</f>
        <v>12389642.682</v>
      </c>
      <c r="V75" s="1003">
        <f>(SUMIFS('Minor Comm.- Quantity and Value'!$G$8:$G$250,'Minor Comm.- Quantity and Value'!$N$8:$N$250,LEFT('FY Q&amp;V 2003-04 to Now'!U$7,4),'Minor Comm.- Quantity and Value'!$O$8:$O$250,3)+
SUMIFS('Minor Comm.- Quantity and Value'!$G$8:$G$250,'Minor Comm.- Quantity and Value'!$N$8:$N$250,LEFT('FY Q&amp;V 2003-04 to Now'!U$7,4),'Minor Comm.- Quantity and Value'!$O$8:$O$250,4)+
SUMIFS('Minor Comm.- Quantity and Value'!$G$8:$G$250,'Minor Comm.- Quantity and Value'!$N$8:$N$250,CONCATENATE("20",RIGHT('FY Q&amp;V 2003-04 to Now'!U$7,2)),'Minor Comm.- Quantity and Value'!$O$8:$O$250,1)+
SUMIFS('Minor Comm.- Quantity and Value'!$G$8:$G$250,'Minor Comm.- Quantity and Value'!$N$8:$N$250,CONCATENATE("20",RIGHT('FY Q&amp;V 2003-04 to Now'!U$7,2)),'Minor Comm.- Quantity and Value'!$O$8:$O$250,2))*1000000</f>
        <v>381652888.13</v>
      </c>
      <c r="W75" s="1006">
        <f>(SUMIFS('Minor Comm.- Quantity and Value'!$F$8:$F$250,'Minor Comm.- Quantity and Value'!$N$8:$N$250,LEFT('FY Q&amp;V 2003-04 to Now'!W$7,4),'Minor Comm.- Quantity and Value'!$O$8:$O$250,3)+
SUMIFS('Minor Comm.- Quantity and Value'!$F$8:$F$250,'Minor Comm.- Quantity and Value'!$N$8:$N$250,LEFT('FY Q&amp;V 2003-04 to Now'!W$7,4),'Minor Comm.- Quantity and Value'!$O$8:$O$250,4)+
SUMIFS('Minor Comm.- Quantity and Value'!$F$8:$F$250,'Minor Comm.- Quantity and Value'!$N$8:$N$250,CONCATENATE("20",RIGHT('FY Q&amp;V 2003-04 to Now'!W$7,2)),'Minor Comm.- Quantity and Value'!$O$8:$O$250,1)+
SUMIFS('Minor Comm.- Quantity and Value'!$F$8:$F$250,'Minor Comm.- Quantity and Value'!$N$8:$N$250,CONCATENATE("20",RIGHT('FY Q&amp;V 2003-04 to Now'!W$7,2)),'Minor Comm.- Quantity and Value'!$O$8:$O$250,2))*1000000</f>
        <v>12992041.550000001</v>
      </c>
      <c r="X75" s="1003">
        <f>(SUMIFS('Minor Comm.- Quantity and Value'!$G$8:$G$250,'Minor Comm.- Quantity and Value'!$N$8:$N$250,LEFT('FY Q&amp;V 2003-04 to Now'!W$7,4),'Minor Comm.- Quantity and Value'!$O$8:$O$250,3)+
SUMIFS('Minor Comm.- Quantity and Value'!$G$8:$G$250,'Minor Comm.- Quantity and Value'!$N$8:$N$250,LEFT('FY Q&amp;V 2003-04 to Now'!W$7,4),'Minor Comm.- Quantity and Value'!$O$8:$O$250,4)+
SUMIFS('Minor Comm.- Quantity and Value'!$G$8:$G$250,'Minor Comm.- Quantity and Value'!$N$8:$N$250,CONCATENATE("20",RIGHT('FY Q&amp;V 2003-04 to Now'!W$7,2)),'Minor Comm.- Quantity and Value'!$O$8:$O$250,1)+
SUMIFS('Minor Comm.- Quantity and Value'!$G$8:$G$250,'Minor Comm.- Quantity and Value'!$N$8:$N$250,CONCATENATE("20",RIGHT('FY Q&amp;V 2003-04 to Now'!W$7,2)),'Minor Comm.- Quantity and Value'!$O$8:$O$250,2))*1000000</f>
        <v>410097846.95999998</v>
      </c>
      <c r="Y75" s="1006">
        <f>(SUMIFS('Minor Comm.- Quantity and Value'!$F$8:$F$250,'Minor Comm.- Quantity and Value'!$N$8:$N$250,LEFT('FY Q&amp;V 2003-04 to Now'!Y$7,4),'Minor Comm.- Quantity and Value'!$O$8:$O$250,3)+
SUMIFS('Minor Comm.- Quantity and Value'!$F$8:$F$250,'Minor Comm.- Quantity and Value'!$N$8:$N$250,LEFT('FY Q&amp;V 2003-04 to Now'!Y$7,4),'Minor Comm.- Quantity and Value'!$O$8:$O$250,4)+
SUMIFS('Minor Comm.- Quantity and Value'!$F$8:$F$250,'Minor Comm.- Quantity and Value'!$N$8:$N$250,CONCATENATE("20",RIGHT('FY Q&amp;V 2003-04 to Now'!Y$7,2)),'Minor Comm.- Quantity and Value'!$O$8:$O$250,1)+
SUMIFS('Minor Comm.- Quantity and Value'!$F$8:$F$250,'Minor Comm.- Quantity and Value'!$N$8:$N$250,CONCATENATE("20",RIGHT('FY Q&amp;V 2003-04 to Now'!Y$7,2)),'Minor Comm.- Quantity and Value'!$O$8:$O$250,2))*1000000</f>
        <v>11726606.300000001</v>
      </c>
      <c r="Z75" s="1003">
        <f>(SUMIFS('Minor Comm.- Quantity and Value'!$G$8:$G$250,'Minor Comm.- Quantity and Value'!$N$8:$N$250,LEFT('FY Q&amp;V 2003-04 to Now'!Y$7,4),'Minor Comm.- Quantity and Value'!$O$8:$O$250,3)+
SUMIFS('Minor Comm.- Quantity and Value'!$G$8:$G$250,'Minor Comm.- Quantity and Value'!$N$8:$N$250,LEFT('FY Q&amp;V 2003-04 to Now'!Y$7,4),'Minor Comm.- Quantity and Value'!$O$8:$O$250,4)+
SUMIFS('Minor Comm.- Quantity and Value'!$G$8:$G$250,'Minor Comm.- Quantity and Value'!$N$8:$N$250,CONCATENATE("20",RIGHT('FY Q&amp;V 2003-04 to Now'!Y$7,2)),'Minor Comm.- Quantity and Value'!$O$8:$O$250,1)+
SUMIFS('Minor Comm.- Quantity and Value'!$G$8:$G$250,'Minor Comm.- Quantity and Value'!$N$8:$N$250,CONCATENATE("20",RIGHT('FY Q&amp;V 2003-04 to Now'!Y$7,2)),'Minor Comm.- Quantity and Value'!$O$8:$O$250,2))*1000000</f>
        <v>374622314.88</v>
      </c>
      <c r="AA75" s="1006">
        <f>(SUMIFS('Minor Comm.- Quantity and Value'!$F$8:$F$250,'Minor Comm.- Quantity and Value'!$N$8:$N$250,LEFT('FY Q&amp;V 2003-04 to Now'!AA$7,4),'Minor Comm.- Quantity and Value'!$O$8:$O$250,3)+
SUMIFS('Minor Comm.- Quantity and Value'!$F$8:$F$250,'Minor Comm.- Quantity and Value'!$N$8:$N$250,LEFT('FY Q&amp;V 2003-04 to Now'!AA$7,4),'Minor Comm.- Quantity and Value'!$O$8:$O$250,4)+
SUMIFS('Minor Comm.- Quantity and Value'!$F$8:$F$250,'Minor Comm.- Quantity and Value'!$N$8:$N$250,CONCATENATE("20",RIGHT('FY Q&amp;V 2003-04 to Now'!AA$7,2)),'Minor Comm.- Quantity and Value'!$O$8:$O$250,1)+
SUMIFS('Minor Comm.- Quantity and Value'!$F$8:$F$250,'Minor Comm.- Quantity and Value'!$N$8:$N$250,CONCATENATE("20",RIGHT('FY Q&amp;V 2003-04 to Now'!AA$7,2)),'Minor Comm.- Quantity and Value'!$O$8:$O$250,2))*1000000</f>
        <v>10974721.49</v>
      </c>
      <c r="AB75" s="1003">
        <f>(SUMIFS('Minor Comm.- Quantity and Value'!$G$8:$G$250,'Minor Comm.- Quantity and Value'!$N$8:$N$250,LEFT('FY Q&amp;V 2003-04 to Now'!AA$7,4),'Minor Comm.- Quantity and Value'!$O$8:$O$250,3)+
SUMIFS('Minor Comm.- Quantity and Value'!$G$8:$G$250,'Minor Comm.- Quantity and Value'!$N$8:$N$250,LEFT('FY Q&amp;V 2003-04 to Now'!AA$7,4),'Minor Comm.- Quantity and Value'!$O$8:$O$250,4)+
SUMIFS('Minor Comm.- Quantity and Value'!$G$8:$G$250,'Minor Comm.- Quantity and Value'!$N$8:$N$250,CONCATENATE("20",RIGHT('FY Q&amp;V 2003-04 to Now'!AA$7,2)),'Minor Comm.- Quantity and Value'!$O$8:$O$250,1)+
SUMIFS('Minor Comm.- Quantity and Value'!$G$8:$G$250,'Minor Comm.- Quantity and Value'!$N$8:$N$250,CONCATENATE("20",RIGHT('FY Q&amp;V 2003-04 to Now'!AA$7,2)),'Minor Comm.- Quantity and Value'!$O$8:$O$250,2))*1000000</f>
        <v>336253755</v>
      </c>
      <c r="AC75" s="1446">
        <f>(SUMIFS('Minor Comm.- Quantity and Value'!$F$8:$F$250,'Minor Comm.- Quantity and Value'!$N$8:$N$250,LEFT('FY Q&amp;V 2003-04 to Now'!AC$7,4),'Minor Comm.- Quantity and Value'!$O$8:$O$250,3)+
SUMIFS('Minor Comm.- Quantity and Value'!$F$8:$F$250,'Minor Comm.- Quantity and Value'!$N$8:$N$250,LEFT('FY Q&amp;V 2003-04 to Now'!AC$7,4),'Minor Comm.- Quantity and Value'!$O$8:$O$250,4)+
SUMIFS('Minor Comm.- Quantity and Value'!$F$8:$F$250,'Minor Comm.- Quantity and Value'!$N$8:$N$250,CONCATENATE("20",RIGHT('FY Q&amp;V 2003-04 to Now'!AC$7,2)),'Minor Comm.- Quantity and Value'!$O$8:$O$250,1)+
SUMIFS('Minor Comm.- Quantity and Value'!$F$8:$F$250,'Minor Comm.- Quantity and Value'!$N$8:$N$250,CONCATENATE("20",RIGHT('FY Q&amp;V 2003-04 to Now'!AC$7,2)),'Minor Comm.- Quantity and Value'!$O$8:$O$250,2))*1000000</f>
        <v>10874278.82</v>
      </c>
      <c r="AD75" s="1003">
        <f>(SUMIFS('Minor Comm.- Quantity and Value'!$G$8:$G$250,'Minor Comm.- Quantity and Value'!$N$8:$N$250,LEFT('FY Q&amp;V 2003-04 to Now'!AC$7,4),'Minor Comm.- Quantity and Value'!$O$8:$O$250,3)+
SUMIFS('Minor Comm.- Quantity and Value'!$G$8:$G$250,'Minor Comm.- Quantity and Value'!$N$8:$N$250,LEFT('FY Q&amp;V 2003-04 to Now'!AC$7,4),'Minor Comm.- Quantity and Value'!$O$8:$O$250,4)+
SUMIFS('Minor Comm.- Quantity and Value'!$G$8:$G$250,'Minor Comm.- Quantity and Value'!$N$8:$N$250,CONCATENATE("20",RIGHT('FY Q&amp;V 2003-04 to Now'!AC$7,2)),'Minor Comm.- Quantity and Value'!$O$8:$O$250,1)+
SUMIFS('Minor Comm.- Quantity and Value'!$G$8:$G$250,'Minor Comm.- Quantity and Value'!$N$8:$N$250,CONCATENATE("20",RIGHT('FY Q&amp;V 2003-04 to Now'!AC$7,2)),'Minor Comm.- Quantity and Value'!$O$8:$O$250,2))*1000000</f>
        <v>292285826</v>
      </c>
      <c r="AE75" s="1446">
        <f>(SUMIFS('Minor Comm.- Quantity and Value'!$F$8:$F$250,'Minor Comm.- Quantity and Value'!$N$8:$N$250,LEFT('FY Q&amp;V 2003-04 to Now'!AE$7,4),'Minor Comm.- Quantity and Value'!$O$8:$O$250,3)+
SUMIFS('Minor Comm.- Quantity and Value'!$F$8:$F$250,'Minor Comm.- Quantity and Value'!$N$8:$N$250,LEFT('FY Q&amp;V 2003-04 to Now'!AE$7,4),'Minor Comm.- Quantity and Value'!$O$8:$O$250,4)+
SUMIFS('Minor Comm.- Quantity and Value'!$F$8:$F$250,'Minor Comm.- Quantity and Value'!$N$8:$N$250,CONCATENATE("20",RIGHT('FY Q&amp;V 2003-04 to Now'!AE$7,2)),'Minor Comm.- Quantity and Value'!$O$8:$O$250,1)+
SUMIFS('Minor Comm.- Quantity and Value'!$F$8:$F$250,'Minor Comm.- Quantity and Value'!$N$8:$N$250,CONCATENATE("20",RIGHT('FY Q&amp;V 2003-04 to Now'!AE$7,2)),'Minor Comm.- Quantity and Value'!$O$8:$O$250,2))*1000000</f>
        <v>12963777.649999999</v>
      </c>
      <c r="AF75" s="1003">
        <f>(SUMIFS('Minor Comm.- Quantity and Value'!$G$8:$G$250,'Minor Comm.- Quantity and Value'!$N$8:$N$250,LEFT('FY Q&amp;V 2003-04 to Now'!AE$7,4),'Minor Comm.- Quantity and Value'!$O$8:$O$250,3)+
SUMIFS('Minor Comm.- Quantity and Value'!$G$8:$G$250,'Minor Comm.- Quantity and Value'!$N$8:$N$250,LEFT('FY Q&amp;V 2003-04 to Now'!AE$7,4),'Minor Comm.- Quantity and Value'!$O$8:$O$250,4)+
SUMIFS('Minor Comm.- Quantity and Value'!$G$8:$G$250,'Minor Comm.- Quantity and Value'!$N$8:$N$250,CONCATENATE("20",RIGHT('FY Q&amp;V 2003-04 to Now'!AE$7,2)),'Minor Comm.- Quantity and Value'!$O$8:$O$250,1)+
SUMIFS('Minor Comm.- Quantity and Value'!$G$8:$G$250,'Minor Comm.- Quantity and Value'!$N$8:$N$250,CONCATENATE("20",RIGHT('FY Q&amp;V 2003-04 to Now'!AE$7,2)),'Minor Comm.- Quantity and Value'!$O$8:$O$250,2))*1000000</f>
        <v>302930944.45100003</v>
      </c>
      <c r="AG75" s="1446">
        <f>(SUMIFS('Minor Comm.- Quantity and Value'!$F$8:$F$250,'Minor Comm.- Quantity and Value'!$N$8:$N$250,LEFT('FY Q&amp;V 2003-04 to Now'!AG$7,4),'Minor Comm.- Quantity and Value'!$O$8:$O$250,3)+
SUMIFS('Minor Comm.- Quantity and Value'!$F$8:$F$250,'Minor Comm.- Quantity and Value'!$N$8:$N$250,LEFT('FY Q&amp;V 2003-04 to Now'!AG$7,4),'Minor Comm.- Quantity and Value'!$O$8:$O$250,4)+
SUMIFS('Minor Comm.- Quantity and Value'!$F$8:$F$250,'Minor Comm.- Quantity and Value'!$N$8:$N$250,CONCATENATE("20",RIGHT('FY Q&amp;V 2003-04 to Now'!AG$7,2)),'Minor Comm.- Quantity and Value'!$O$8:$O$250,1)+
SUMIFS('Minor Comm.- Quantity and Value'!$F$8:$F$250,'Minor Comm.- Quantity and Value'!$N$8:$N$250,CONCATENATE("20",RIGHT('FY Q&amp;V 2003-04 to Now'!AG$7,2)),'Minor Comm.- Quantity and Value'!$O$8:$O$250,2))*1000000</f>
        <v>11729482.380000001</v>
      </c>
      <c r="AH75" s="1003">
        <f>(SUMIFS('Minor Comm.- Quantity and Value'!$G$8:$G$250,'Minor Comm.- Quantity and Value'!$N$8:$N$250,LEFT('FY Q&amp;V 2003-04 to Now'!AG$7,4),'Minor Comm.- Quantity and Value'!$O$8:$O$250,3)+
SUMIFS('Minor Comm.- Quantity and Value'!$G$8:$G$250,'Minor Comm.- Quantity and Value'!$N$8:$N$250,LEFT('FY Q&amp;V 2003-04 to Now'!AG$7,4),'Minor Comm.- Quantity and Value'!$O$8:$O$250,4)+
SUMIFS('Minor Comm.- Quantity and Value'!$G$8:$G$250,'Minor Comm.- Quantity and Value'!$N$8:$N$250,CONCATENATE("20",RIGHT('FY Q&amp;V 2003-04 to Now'!AG$7,2)),'Minor Comm.- Quantity and Value'!$O$8:$O$250,1)+
SUMIFS('Minor Comm.- Quantity and Value'!$G$8:$G$250,'Minor Comm.- Quantity and Value'!$N$8:$N$250,CONCATENATE("20",RIGHT('FY Q&amp;V 2003-04 to Now'!AG$7,2)),'Minor Comm.- Quantity and Value'!$O$8:$O$250,2))*1000000</f>
        <v>303646875.04580003</v>
      </c>
      <c r="AI75" s="1068">
        <f>SUMIF($C$9:AH$9,1,$C75:AH75)</f>
        <v>183503065.46399999</v>
      </c>
      <c r="AJ75" s="1069">
        <f>SUMIF($C$9:AH$9,0,$C75:AH75)</f>
        <v>5009566989.1668005</v>
      </c>
    </row>
    <row r="76" spans="1:37">
      <c r="A76" s="662"/>
      <c r="B76" s="665"/>
      <c r="C76" s="1006"/>
      <c r="D76" s="1003"/>
      <c r="E76" s="1006"/>
      <c r="F76" s="1003"/>
      <c r="G76" s="1006"/>
      <c r="H76" s="1003"/>
      <c r="I76" s="1006"/>
      <c r="J76" s="1003"/>
      <c r="K76" s="1006"/>
      <c r="L76" s="1003"/>
      <c r="M76" s="1006"/>
      <c r="N76" s="1003"/>
      <c r="O76" s="1006"/>
      <c r="P76" s="1003"/>
      <c r="Q76" s="1006"/>
      <c r="R76" s="1003"/>
      <c r="S76" s="1006"/>
      <c r="T76" s="1003"/>
      <c r="U76" s="1006"/>
      <c r="V76" s="1003"/>
      <c r="W76" s="1006"/>
      <c r="X76" s="1003"/>
      <c r="Y76" s="1006"/>
      <c r="Z76" s="1003"/>
      <c r="AA76" s="1006"/>
      <c r="AB76" s="1003"/>
      <c r="AC76" s="1446"/>
      <c r="AD76" s="1003"/>
      <c r="AE76" s="1446"/>
      <c r="AF76" s="1003"/>
      <c r="AG76" s="1446"/>
      <c r="AH76" s="1003"/>
      <c r="AI76" s="1068"/>
      <c r="AJ76" s="1069"/>
    </row>
    <row r="77" spans="1:37">
      <c r="A77" s="995" t="s">
        <v>333</v>
      </c>
      <c r="B77" s="991" t="s">
        <v>119</v>
      </c>
      <c r="C77" s="1001">
        <v>644205</v>
      </c>
      <c r="D77" s="1002">
        <v>6759618</v>
      </c>
      <c r="E77" s="1001">
        <v>700239.7</v>
      </c>
      <c r="F77" s="1002">
        <v>6155323</v>
      </c>
      <c r="G77" s="1001">
        <v>778115</v>
      </c>
      <c r="H77" s="1002">
        <v>7779625</v>
      </c>
      <c r="I77" s="1001">
        <v>630536.47</v>
      </c>
      <c r="J77" s="1002">
        <v>6016582</v>
      </c>
      <c r="K77" s="1001">
        <v>675112.38</v>
      </c>
      <c r="L77" s="1002">
        <v>11283531</v>
      </c>
      <c r="M77" s="1001">
        <v>446024.99</v>
      </c>
      <c r="N77" s="1002">
        <v>7615823</v>
      </c>
      <c r="O77" s="1001">
        <v>442340.3</v>
      </c>
      <c r="P77" s="1002">
        <v>12402030</v>
      </c>
      <c r="Q77" s="1001">
        <v>430363.1</v>
      </c>
      <c r="R77" s="1002">
        <v>13304556</v>
      </c>
      <c r="S77" s="1001">
        <v>452638.3</v>
      </c>
      <c r="T77" s="1001">
        <v>14742316</v>
      </c>
      <c r="U77" s="1001">
        <v>498232.2</v>
      </c>
      <c r="V77" s="1002">
        <v>16886756</v>
      </c>
      <c r="W77" s="1001">
        <v>449586.68</v>
      </c>
      <c r="X77" s="1002">
        <v>15847051</v>
      </c>
      <c r="Y77" s="1001">
        <v>483809.31</v>
      </c>
      <c r="Z77" s="1002">
        <v>17927564</v>
      </c>
      <c r="AA77" s="1001">
        <v>581965.53299999994</v>
      </c>
      <c r="AB77" s="1002">
        <v>18072793</v>
      </c>
      <c r="AC77" s="1447">
        <v>728859</v>
      </c>
      <c r="AD77" s="1002">
        <v>20364867</v>
      </c>
      <c r="AE77" s="1447">
        <v>974445</v>
      </c>
      <c r="AF77" s="1002">
        <v>18775811</v>
      </c>
      <c r="AG77" s="1447">
        <v>992208.35599999991</v>
      </c>
      <c r="AH77" s="1002">
        <v>21269502</v>
      </c>
      <c r="AI77" s="1067">
        <f>SUMIF($C$9:AH$9,1,$C77:AH77)</f>
        <v>9908681.3190000001</v>
      </c>
      <c r="AJ77" s="1002">
        <f>SUMIF($C$9:AH$9,0,$C77:AH77)</f>
        <v>215203748</v>
      </c>
    </row>
    <row r="78" spans="1:37">
      <c r="A78" s="992"/>
      <c r="B78" s="991"/>
      <c r="C78" s="1007"/>
      <c r="D78" s="989"/>
      <c r="E78" s="1007"/>
      <c r="F78" s="989"/>
      <c r="G78" s="1007"/>
      <c r="H78" s="989"/>
      <c r="I78" s="1007"/>
      <c r="J78" s="989"/>
      <c r="K78" s="1007"/>
      <c r="L78" s="989"/>
      <c r="M78" s="1007"/>
      <c r="N78" s="989"/>
      <c r="O78" s="1007"/>
      <c r="P78" s="989"/>
      <c r="Q78" s="1007"/>
      <c r="R78" s="989"/>
      <c r="S78" s="1007"/>
      <c r="T78" s="989"/>
      <c r="U78" s="1007"/>
      <c r="V78" s="989"/>
      <c r="W78" s="1007"/>
      <c r="X78" s="989"/>
      <c r="Y78" s="1007"/>
      <c r="Z78" s="989"/>
      <c r="AA78" s="1007"/>
      <c r="AB78" s="989"/>
      <c r="AC78" s="1448"/>
      <c r="AD78" s="989"/>
      <c r="AE78" s="1448"/>
      <c r="AF78" s="989"/>
      <c r="AG78" s="1448"/>
      <c r="AH78" s="989"/>
      <c r="AI78" s="1067"/>
      <c r="AJ78" s="1002"/>
    </row>
    <row r="79" spans="1:37">
      <c r="A79" s="996" t="s">
        <v>336</v>
      </c>
      <c r="B79" s="665" t="s">
        <v>215</v>
      </c>
      <c r="C79" s="1006">
        <f>(SUMIFS('Minor Comm.- Quantity and Value'!$B$8:$B$250,'Minor Comm.- Quantity and Value'!$N$8:$N$250,LEFT('FY Q&amp;V 2003-04 to Now'!C$7,4),'Minor Comm.- Quantity and Value'!$O$8:$O$250,3)+
SUMIFS('Minor Comm.- Quantity and Value'!$B$8:$B$250,'Minor Comm.- Quantity and Value'!$N$8:$N$250,LEFT('FY Q&amp;V 2003-04 to Now'!C$7,4),'Minor Comm.- Quantity and Value'!$O$8:$O$250,4)+
SUMIFS('Minor Comm.- Quantity and Value'!$B$8:$B$250,'Minor Comm.- Quantity and Value'!$N$8:$N$250,CONCATENATE("20",RIGHT('FY Q&amp;V 2003-04 to Now'!C$7,2)),'Minor Comm.- Quantity and Value'!$O$8:$O$250,1)+
SUMIFS('Minor Comm.- Quantity and Value'!$B$8:$B$250,'Minor Comm.- Quantity and Value'!$N$8:$N$250,CONCATENATE("20",RIGHT('FY Q&amp;V 2003-04 to Now'!C$7,2)),'Minor Comm.- Quantity and Value'!$O$8:$O$250,2))*1000</f>
        <v>98060</v>
      </c>
      <c r="D79" s="1003">
        <f>(SUMIFS('Minor Comm.- Quantity and Value'!$C$8:$C$250,'Minor Comm.- Quantity and Value'!$N$8:$N$250,LEFT('FY Q&amp;V 2003-04 to Now'!C$7,4),'Minor Comm.- Quantity and Value'!$O$8:$O$250,3)+
SUMIFS('Minor Comm.- Quantity and Value'!$C$8:$C$250,'Minor Comm.- Quantity and Value'!$N$8:$N$250,LEFT('FY Q&amp;V 2003-04 to Now'!C$7,4),'Minor Comm.- Quantity and Value'!$O$8:$O$250,4)+
SUMIFS('Minor Comm.- Quantity and Value'!$C$8:$C$250,'Minor Comm.- Quantity and Value'!$N$8:$N$250,CONCATENATE("20",RIGHT('FY Q&amp;V 2003-04 to Now'!C$7,2)),'Minor Comm.- Quantity and Value'!$O$8:$O$250,1)+
SUMIFS('Minor Comm.- Quantity and Value'!$C$8:$C$250,'Minor Comm.- Quantity and Value'!$N$8:$N$250,CONCATENATE("20",RIGHT('FY Q&amp;V 2003-04 to Now'!C$7,2)),'Minor Comm.- Quantity and Value'!$O$8:$O$250,2))*1000000</f>
        <v>13101927.68</v>
      </c>
      <c r="E79" s="1006">
        <f>(SUMIFS('Minor Comm.- Quantity and Value'!$B$8:$B$250,'Minor Comm.- Quantity and Value'!$N$8:$N$250,LEFT('FY Q&amp;V 2003-04 to Now'!E$7,4),'Minor Comm.- Quantity and Value'!$O$8:$O$250,3)+
SUMIFS('Minor Comm.- Quantity and Value'!$B$8:$B$250,'Minor Comm.- Quantity and Value'!$N$8:$N$250,LEFT('FY Q&amp;V 2003-04 to Now'!E$7,4),'Minor Comm.- Quantity and Value'!$O$8:$O$250,4)+
SUMIFS('Minor Comm.- Quantity and Value'!$B$8:$B$250,'Minor Comm.- Quantity and Value'!$N$8:$N$250,CONCATENATE("20",RIGHT('FY Q&amp;V 2003-04 to Now'!E$7,2)),'Minor Comm.- Quantity and Value'!$O$8:$O$250,1)+
SUMIFS('Minor Comm.- Quantity and Value'!$B$8:$B$250,'Minor Comm.- Quantity and Value'!$N$8:$N$250,CONCATENATE("20",RIGHT('FY Q&amp;V 2003-04 to Now'!E$7,2)),'Minor Comm.- Quantity and Value'!$O$8:$O$250,2))*1000</f>
        <v>142400</v>
      </c>
      <c r="F79" s="1003">
        <f>(SUMIFS('Minor Comm.- Quantity and Value'!$C$8:$C$250,'Minor Comm.- Quantity and Value'!$N$8:$N$250,LEFT('FY Q&amp;V 2003-04 to Now'!E$7,4),'Minor Comm.- Quantity and Value'!$O$8:$O$250,3)+
SUMIFS('Minor Comm.- Quantity and Value'!$C$8:$C$250,'Minor Comm.- Quantity and Value'!$N$8:$N$250,LEFT('FY Q&amp;V 2003-04 to Now'!E$7,4),'Minor Comm.- Quantity and Value'!$O$8:$O$250,4)+
SUMIFS('Minor Comm.- Quantity and Value'!$C$8:$C$250,'Minor Comm.- Quantity and Value'!$N$8:$N$250,CONCATENATE("20",RIGHT('FY Q&amp;V 2003-04 to Now'!E$7,2)),'Minor Comm.- Quantity and Value'!$O$8:$O$250,1)+
SUMIFS('Minor Comm.- Quantity and Value'!$C$8:$C$250,'Minor Comm.- Quantity and Value'!$N$8:$N$250,CONCATENATE("20",RIGHT('FY Q&amp;V 2003-04 to Now'!E$7,2)),'Minor Comm.- Quantity and Value'!$O$8:$O$250,2))*1000000</f>
        <v>40037387.249999993</v>
      </c>
      <c r="G79" s="1006">
        <f>(SUMIFS('Minor Comm.- Quantity and Value'!$B$8:$B$250,'Minor Comm.- Quantity and Value'!$N$8:$N$250,LEFT('FY Q&amp;V 2003-04 to Now'!G$7,4),'Minor Comm.- Quantity and Value'!$O$8:$O$250,3)+
SUMIFS('Minor Comm.- Quantity and Value'!$B$8:$B$250,'Minor Comm.- Quantity and Value'!$N$8:$N$250,LEFT('FY Q&amp;V 2003-04 to Now'!G$7,4),'Minor Comm.- Quantity and Value'!$O$8:$O$250,4)+
SUMIFS('Minor Comm.- Quantity and Value'!$B$8:$B$250,'Minor Comm.- Quantity and Value'!$N$8:$N$250,CONCATENATE("20",RIGHT('FY Q&amp;V 2003-04 to Now'!G$7,2)),'Minor Comm.- Quantity and Value'!$O$8:$O$250,1)+
SUMIFS('Minor Comm.- Quantity and Value'!$B$8:$B$250,'Minor Comm.- Quantity and Value'!$N$8:$N$250,CONCATENATE("20",RIGHT('FY Q&amp;V 2003-04 to Now'!G$7,2)),'Minor Comm.- Quantity and Value'!$O$8:$O$250,2))*1000</f>
        <v>94500</v>
      </c>
      <c r="H79" s="1003">
        <f>(SUMIFS('Minor Comm.- Quantity and Value'!$C$8:$C$250,'Minor Comm.- Quantity and Value'!$N$8:$N$250,LEFT('FY Q&amp;V 2003-04 to Now'!G$7,4),'Minor Comm.- Quantity and Value'!$O$8:$O$250,3)+
SUMIFS('Minor Comm.- Quantity and Value'!$C$8:$C$250,'Minor Comm.- Quantity and Value'!$N$8:$N$250,LEFT('FY Q&amp;V 2003-04 to Now'!G$7,4),'Minor Comm.- Quantity and Value'!$O$8:$O$250,4)+
SUMIFS('Minor Comm.- Quantity and Value'!$C$8:$C$250,'Minor Comm.- Quantity and Value'!$N$8:$N$250,CONCATENATE("20",RIGHT('FY Q&amp;V 2003-04 to Now'!G$7,2)),'Minor Comm.- Quantity and Value'!$O$8:$O$250,1)+
SUMIFS('Minor Comm.- Quantity and Value'!$C$8:$C$250,'Minor Comm.- Quantity and Value'!$N$8:$N$250,CONCATENATE("20",RIGHT('FY Q&amp;V 2003-04 to Now'!G$7,2)),'Minor Comm.- Quantity and Value'!$O$8:$O$250,2))*1000000</f>
        <v>39552284.460000001</v>
      </c>
      <c r="I79" s="1006">
        <f>(SUMIFS('Minor Comm.- Quantity and Value'!$B$8:$B$250,'Minor Comm.- Quantity and Value'!$N$8:$N$250,LEFT('FY Q&amp;V 2003-04 to Now'!I$7,4),'Minor Comm.- Quantity and Value'!$O$8:$O$250,3)+
SUMIFS('Minor Comm.- Quantity and Value'!$B$8:$B$250,'Minor Comm.- Quantity and Value'!$N$8:$N$250,LEFT('FY Q&amp;V 2003-04 to Now'!I$7,4),'Minor Comm.- Quantity and Value'!$O$8:$O$250,4)+
SUMIFS('Minor Comm.- Quantity and Value'!$B$8:$B$250,'Minor Comm.- Quantity and Value'!$N$8:$N$250,CONCATENATE("20",RIGHT('FY Q&amp;V 2003-04 to Now'!I$7,2)),'Minor Comm.- Quantity and Value'!$O$8:$O$250,1)+
SUMIFS('Minor Comm.- Quantity and Value'!$B$8:$B$250,'Minor Comm.- Quantity and Value'!$N$8:$N$250,CONCATENATE("20",RIGHT('FY Q&amp;V 2003-04 to Now'!I$7,2)),'Minor Comm.- Quantity and Value'!$O$8:$O$250,2))*1000</f>
        <v>120260</v>
      </c>
      <c r="J79" s="1003">
        <f>(SUMIFS('Minor Comm.- Quantity and Value'!$C$8:$C$250,'Minor Comm.- Quantity and Value'!$N$8:$N$250,LEFT('FY Q&amp;V 2003-04 to Now'!I$7,4),'Minor Comm.- Quantity and Value'!$O$8:$O$250,3)+
SUMIFS('Minor Comm.- Quantity and Value'!$C$8:$C$250,'Minor Comm.- Quantity and Value'!$N$8:$N$250,LEFT('FY Q&amp;V 2003-04 to Now'!I$7,4),'Minor Comm.- Quantity and Value'!$O$8:$O$250,4)+
SUMIFS('Minor Comm.- Quantity and Value'!$C$8:$C$250,'Minor Comm.- Quantity and Value'!$N$8:$N$250,CONCATENATE("20",RIGHT('FY Q&amp;V 2003-04 to Now'!I$7,2)),'Minor Comm.- Quantity and Value'!$O$8:$O$250,1)+
SUMIFS('Minor Comm.- Quantity and Value'!$C$8:$C$250,'Minor Comm.- Quantity and Value'!$N$8:$N$250,CONCATENATE("20",RIGHT('FY Q&amp;V 2003-04 to Now'!I$7,2)),'Minor Comm.- Quantity and Value'!$O$8:$O$250,2))*1000000</f>
        <v>61768653.099999994</v>
      </c>
      <c r="K79" s="1006">
        <f>(SUMIFS('Minor Comm.- Quantity and Value'!$B$8:$B$250,'Minor Comm.- Quantity and Value'!$N$8:$N$250,LEFT('FY Q&amp;V 2003-04 to Now'!K$7,4),'Minor Comm.- Quantity and Value'!$O$8:$O$250,3)+
SUMIFS('Minor Comm.- Quantity and Value'!$B$8:$B$250,'Minor Comm.- Quantity and Value'!$N$8:$N$250,LEFT('FY Q&amp;V 2003-04 to Now'!K$7,4),'Minor Comm.- Quantity and Value'!$O$8:$O$250,4)+
SUMIFS('Minor Comm.- Quantity and Value'!$B$8:$B$250,'Minor Comm.- Quantity and Value'!$N$8:$N$250,CONCATENATE("20",RIGHT('FY Q&amp;V 2003-04 to Now'!K$7,2)),'Minor Comm.- Quantity and Value'!$O$8:$O$250,1)+
SUMIFS('Minor Comm.- Quantity and Value'!$B$8:$B$250,'Minor Comm.- Quantity and Value'!$N$8:$N$250,CONCATENATE("20",RIGHT('FY Q&amp;V 2003-04 to Now'!K$7,2)),'Minor Comm.- Quantity and Value'!$O$8:$O$250,2))*1000</f>
        <v>95370</v>
      </c>
      <c r="L79" s="1003">
        <f>(SUMIFS('Minor Comm.- Quantity and Value'!$C$8:$C$250,'Minor Comm.- Quantity and Value'!$N$8:$N$250,LEFT('FY Q&amp;V 2003-04 to Now'!K$7,4),'Minor Comm.- Quantity and Value'!$O$8:$O$250,3)+
SUMIFS('Minor Comm.- Quantity and Value'!$C$8:$C$250,'Minor Comm.- Quantity and Value'!$N$8:$N$250,LEFT('FY Q&amp;V 2003-04 to Now'!K$7,4),'Minor Comm.- Quantity and Value'!$O$8:$O$250,4)+
SUMIFS('Minor Comm.- Quantity and Value'!$C$8:$C$250,'Minor Comm.- Quantity and Value'!$N$8:$N$250,CONCATENATE("20",RIGHT('FY Q&amp;V 2003-04 to Now'!K$7,2)),'Minor Comm.- Quantity and Value'!$O$8:$O$250,1)+
SUMIFS('Minor Comm.- Quantity and Value'!$C$8:$C$250,'Minor Comm.- Quantity and Value'!$N$8:$N$250,CONCATENATE("20",RIGHT('FY Q&amp;V 2003-04 to Now'!K$7,2)),'Minor Comm.- Quantity and Value'!$O$8:$O$250,2))*1000000</f>
        <v>56224613.550000004</v>
      </c>
      <c r="M79" s="1006">
        <f>(SUMIFS('Minor Comm.- Quantity and Value'!$B$8:$B$250,'Minor Comm.- Quantity and Value'!$N$8:$N$250,LEFT('FY Q&amp;V 2003-04 to Now'!M$7,4),'Minor Comm.- Quantity and Value'!$O$8:$O$250,3)+
SUMIFS('Minor Comm.- Quantity and Value'!$B$8:$B$250,'Minor Comm.- Quantity and Value'!$N$8:$N$250,LEFT('FY Q&amp;V 2003-04 to Now'!M$7,4),'Minor Comm.- Quantity and Value'!$O$8:$O$250,4)+
SUMIFS('Minor Comm.- Quantity and Value'!$B$8:$B$250,'Minor Comm.- Quantity and Value'!$N$8:$N$250,CONCATENATE("20",RIGHT('FY Q&amp;V 2003-04 to Now'!M$7,2)),'Minor Comm.- Quantity and Value'!$O$8:$O$250,1)+
SUMIFS('Minor Comm.- Quantity and Value'!$B$8:$B$250,'Minor Comm.- Quantity and Value'!$N$8:$N$250,CONCATENATE("20",RIGHT('FY Q&amp;V 2003-04 to Now'!M$7,2)),'Minor Comm.- Quantity and Value'!$O$8:$O$250,2))*1000</f>
        <v>137070</v>
      </c>
      <c r="N79" s="1003">
        <f>(SUMIFS('Minor Comm.- Quantity and Value'!$C$8:$C$250,'Minor Comm.- Quantity and Value'!$N$8:$N$250,LEFT('FY Q&amp;V 2003-04 to Now'!M$7,4),'Minor Comm.- Quantity and Value'!$O$8:$O$250,3)+
SUMIFS('Minor Comm.- Quantity and Value'!$C$8:$C$250,'Minor Comm.- Quantity and Value'!$N$8:$N$250,LEFT('FY Q&amp;V 2003-04 to Now'!M$7,4),'Minor Comm.- Quantity and Value'!$O$8:$O$250,4)+
SUMIFS('Minor Comm.- Quantity and Value'!$C$8:$C$250,'Minor Comm.- Quantity and Value'!$N$8:$N$250,CONCATENATE("20",RIGHT('FY Q&amp;V 2003-04 to Now'!M$7,2)),'Minor Comm.- Quantity and Value'!$O$8:$O$250,1)+
SUMIFS('Minor Comm.- Quantity and Value'!$C$8:$C$250,'Minor Comm.- Quantity and Value'!$N$8:$N$250,CONCATENATE("20",RIGHT('FY Q&amp;V 2003-04 to Now'!M$7,2)),'Minor Comm.- Quantity and Value'!$O$8:$O$250,2))*1000000</f>
        <v>77399267.289999992</v>
      </c>
      <c r="O79" s="1006">
        <f>(SUMIFS('Minor Comm.- Quantity and Value'!$B$8:$B$250,'Minor Comm.- Quantity and Value'!$N$8:$N$250,LEFT('FY Q&amp;V 2003-04 to Now'!O$7,4),'Minor Comm.- Quantity and Value'!$O$8:$O$250,3)+
SUMIFS('Minor Comm.- Quantity and Value'!$B$8:$B$250,'Minor Comm.- Quantity and Value'!$N$8:$N$250,LEFT('FY Q&amp;V 2003-04 to Now'!O$7,4),'Minor Comm.- Quantity and Value'!$O$8:$O$250,4)+
SUMIFS('Minor Comm.- Quantity and Value'!$B$8:$B$250,'Minor Comm.- Quantity and Value'!$N$8:$N$250,CONCATENATE("20",RIGHT('FY Q&amp;V 2003-04 to Now'!O$7,2)),'Minor Comm.- Quantity and Value'!$O$8:$O$250,1)+
SUMIFS('Minor Comm.- Quantity and Value'!$B$8:$B$250,'Minor Comm.- Quantity and Value'!$N$8:$N$250,CONCATENATE("20",RIGHT('FY Q&amp;V 2003-04 to Now'!O$7,2)),'Minor Comm.- Quantity and Value'!$O$8:$O$250,2))*1000</f>
        <v>100030</v>
      </c>
      <c r="P79" s="1003">
        <f>(SUMIFS('Minor Comm.- Quantity and Value'!$C$8:$C$250,'Minor Comm.- Quantity and Value'!$N$8:$N$250,LEFT('FY Q&amp;V 2003-04 to Now'!O$7,4),'Minor Comm.- Quantity and Value'!$O$8:$O$250,3)+
SUMIFS('Minor Comm.- Quantity and Value'!$C$8:$C$250,'Minor Comm.- Quantity and Value'!$N$8:$N$250,LEFT('FY Q&amp;V 2003-04 to Now'!O$7,4),'Minor Comm.- Quantity and Value'!$O$8:$O$250,4)+
SUMIFS('Minor Comm.- Quantity and Value'!$C$8:$C$250,'Minor Comm.- Quantity and Value'!$N$8:$N$250,CONCATENATE("20",RIGHT('FY Q&amp;V 2003-04 to Now'!O$7,2)),'Minor Comm.- Quantity and Value'!$O$8:$O$250,1)+
SUMIFS('Minor Comm.- Quantity and Value'!$C$8:$C$250,'Minor Comm.- Quantity and Value'!$N$8:$N$250,CONCATENATE("20",RIGHT('FY Q&amp;V 2003-04 to Now'!O$7,2)),'Minor Comm.- Quantity and Value'!$O$8:$O$250,2))*1000000</f>
        <v>63845067.659999996</v>
      </c>
      <c r="Q79" s="1006">
        <f>(SUMIFS('Minor Comm.- Quantity and Value'!$B$8:$B$250,'Minor Comm.- Quantity and Value'!$N$8:$N$250,LEFT('FY Q&amp;V 2003-04 to Now'!Q$7,4),'Minor Comm.- Quantity and Value'!$O$8:$O$250,3)+
SUMIFS('Minor Comm.- Quantity and Value'!$B$8:$B$250,'Minor Comm.- Quantity and Value'!$N$8:$N$250,LEFT('FY Q&amp;V 2003-04 to Now'!Q$7,4),'Minor Comm.- Quantity and Value'!$O$8:$O$250,4)+
SUMIFS('Minor Comm.- Quantity and Value'!$B$8:$B$250,'Minor Comm.- Quantity and Value'!$N$8:$N$250,CONCATENATE("20",RIGHT('FY Q&amp;V 2003-04 to Now'!Q$7,2)),'Minor Comm.- Quantity and Value'!$O$8:$O$250,1)+
SUMIFS('Minor Comm.- Quantity and Value'!$B$8:$B$250,'Minor Comm.- Quantity and Value'!$N$8:$N$250,CONCATENATE("20",RIGHT('FY Q&amp;V 2003-04 to Now'!Q$7,2)),'Minor Comm.- Quantity and Value'!$O$8:$O$250,2))*1000</f>
        <v>83550</v>
      </c>
      <c r="R79" s="1003">
        <f>(SUMIFS('Minor Comm.- Quantity and Value'!$C$8:$C$250,'Minor Comm.- Quantity and Value'!$N$8:$N$250,LEFT('FY Q&amp;V 2003-04 to Now'!Q$7,4),'Minor Comm.- Quantity and Value'!$O$8:$O$250,3)+
SUMIFS('Minor Comm.- Quantity and Value'!$C$8:$C$250,'Minor Comm.- Quantity and Value'!$N$8:$N$250,LEFT('FY Q&amp;V 2003-04 to Now'!Q$7,4),'Minor Comm.- Quantity and Value'!$O$8:$O$250,4)+
SUMIFS('Minor Comm.- Quantity and Value'!$C$8:$C$250,'Minor Comm.- Quantity and Value'!$N$8:$N$250,CONCATENATE("20",RIGHT('FY Q&amp;V 2003-04 to Now'!Q$7,2)),'Minor Comm.- Quantity and Value'!$O$8:$O$250,1)+
SUMIFS('Minor Comm.- Quantity and Value'!$C$8:$C$250,'Minor Comm.- Quantity and Value'!$N$8:$N$250,CONCATENATE("20",RIGHT('FY Q&amp;V 2003-04 to Now'!Q$7,2)),'Minor Comm.- Quantity and Value'!$O$8:$O$250,2))*1000000</f>
        <v>76065087.370000005</v>
      </c>
      <c r="S79" s="1006">
        <f>(SUMIFS('Minor Comm.- Quantity and Value'!$B$8:$B$250,'Minor Comm.- Quantity and Value'!$N$8:$N$250,LEFT('FY Q&amp;V 2003-04 to Now'!S$7,4),'Minor Comm.- Quantity and Value'!$O$8:$O$250,3)+
SUMIFS('Minor Comm.- Quantity and Value'!$B$8:$B$250,'Minor Comm.- Quantity and Value'!$N$8:$N$250,LEFT('FY Q&amp;V 2003-04 to Now'!S$7,4),'Minor Comm.- Quantity and Value'!$O$8:$O$250,4)+
SUMIFS('Minor Comm.- Quantity and Value'!$B$8:$B$250,'Minor Comm.- Quantity and Value'!$N$8:$N$250,CONCATENATE("20",RIGHT('FY Q&amp;V 2003-04 to Now'!S$7,2)),'Minor Comm.- Quantity and Value'!$O$8:$O$250,1)+
SUMIFS('Minor Comm.- Quantity and Value'!$B$8:$B$250,'Minor Comm.- Quantity and Value'!$N$8:$N$250,CONCATENATE("20",RIGHT('FY Q&amp;V 2003-04 to Now'!S$7,2)),'Minor Comm.- Quantity and Value'!$O$8:$O$250,2))*1000</f>
        <v>120080</v>
      </c>
      <c r="T79" s="1003">
        <f>(SUMIFS('Minor Comm.- Quantity and Value'!$C$8:$C$250,'Minor Comm.- Quantity and Value'!$N$8:$N$250,LEFT('FY Q&amp;V 2003-04 to Now'!S$7,4),'Minor Comm.- Quantity and Value'!$O$8:$O$250,3)+
SUMIFS('Minor Comm.- Quantity and Value'!$C$8:$C$250,'Minor Comm.- Quantity and Value'!$N$8:$N$250,LEFT('FY Q&amp;V 2003-04 to Now'!S$7,4),'Minor Comm.- Quantity and Value'!$O$8:$O$250,4)+
SUMIFS('Minor Comm.- Quantity and Value'!$C$8:$C$250,'Minor Comm.- Quantity and Value'!$N$8:$N$250,CONCATENATE("20",RIGHT('FY Q&amp;V 2003-04 to Now'!S$7,2)),'Minor Comm.- Quantity and Value'!$O$8:$O$250,1)+
SUMIFS('Minor Comm.- Quantity and Value'!$C$8:$C$250,'Minor Comm.- Quantity and Value'!$N$8:$N$250,CONCATENATE("20",RIGHT('FY Q&amp;V 2003-04 to Now'!S$7,2)),'Minor Comm.- Quantity and Value'!$O$8:$O$250,2))*1000000</f>
        <v>115704895.88999999</v>
      </c>
      <c r="U79" s="1006">
        <f>(SUMIFS('Minor Comm.- Quantity and Value'!$B$8:$B$250,'Minor Comm.- Quantity and Value'!$N$8:$N$250,LEFT('FY Q&amp;V 2003-04 to Now'!U$7,4),'Minor Comm.- Quantity and Value'!$O$8:$O$250,3)+
SUMIFS('Minor Comm.- Quantity and Value'!$B$8:$B$250,'Minor Comm.- Quantity and Value'!$N$8:$N$250,LEFT('FY Q&amp;V 2003-04 to Now'!U$7,4),'Minor Comm.- Quantity and Value'!$O$8:$O$250,4)+
SUMIFS('Minor Comm.- Quantity and Value'!$B$8:$B$250,'Minor Comm.- Quantity and Value'!$N$8:$N$250,CONCATENATE("20",RIGHT('FY Q&amp;V 2003-04 to Now'!U$7,2)),'Minor Comm.- Quantity and Value'!$O$8:$O$250,1)+
SUMIFS('Minor Comm.- Quantity and Value'!$B$8:$B$250,'Minor Comm.- Quantity and Value'!$N$8:$N$250,CONCATENATE("20",RIGHT('FY Q&amp;V 2003-04 to Now'!U$7,2)),'Minor Comm.- Quantity and Value'!$O$8:$O$250,2))*1000</f>
        <v>123740</v>
      </c>
      <c r="V79" s="1003">
        <f>(SUMIFS('Minor Comm.- Quantity and Value'!$C$8:$C$250,'Minor Comm.- Quantity and Value'!$N$8:$N$250,LEFT('FY Q&amp;V 2003-04 to Now'!U$7,4),'Minor Comm.- Quantity and Value'!$O$8:$O$250,3)+
SUMIFS('Minor Comm.- Quantity and Value'!$C$8:$C$250,'Minor Comm.- Quantity and Value'!$N$8:$N$250,LEFT('FY Q&amp;V 2003-04 to Now'!U$7,4),'Minor Comm.- Quantity and Value'!$O$8:$O$250,4)+
SUMIFS('Minor Comm.- Quantity and Value'!$C$8:$C$250,'Minor Comm.- Quantity and Value'!$N$8:$N$250,CONCATENATE("20",RIGHT('FY Q&amp;V 2003-04 to Now'!U$7,2)),'Minor Comm.- Quantity and Value'!$O$8:$O$250,1)+
SUMIFS('Minor Comm.- Quantity and Value'!$C$8:$C$250,'Minor Comm.- Quantity and Value'!$N$8:$N$250,CONCATENATE("20",RIGHT('FY Q&amp;V 2003-04 to Now'!U$7,2)),'Minor Comm.- Quantity and Value'!$O$8:$O$250,2))*1000000</f>
        <v>100560679.36000001</v>
      </c>
      <c r="W79" s="1006">
        <f>(SUMIFS('Minor Comm.- Quantity and Value'!$B$8:$B$250,'Minor Comm.- Quantity and Value'!$N$8:$N$250,LEFT('FY Q&amp;V 2003-04 to Now'!W$7,4),'Minor Comm.- Quantity and Value'!$O$8:$O$250,3)+
SUMIFS('Minor Comm.- Quantity and Value'!$B$8:$B$250,'Minor Comm.- Quantity and Value'!$N$8:$N$250,LEFT('FY Q&amp;V 2003-04 to Now'!W$7,4),'Minor Comm.- Quantity and Value'!$O$8:$O$250,4)+
SUMIFS('Minor Comm.- Quantity and Value'!$B$8:$B$250,'Minor Comm.- Quantity and Value'!$N$8:$N$250,CONCATENATE("20",RIGHT('FY Q&amp;V 2003-04 to Now'!W$7,2)),'Minor Comm.- Quantity and Value'!$O$8:$O$250,1)+
SUMIFS('Minor Comm.- Quantity and Value'!$B$8:$B$250,'Minor Comm.- Quantity and Value'!$N$8:$N$250,CONCATENATE("20",RIGHT('FY Q&amp;V 2003-04 to Now'!W$7,2)),'Minor Comm.- Quantity and Value'!$O$8:$O$250,2))*1000</f>
        <v>137180</v>
      </c>
      <c r="X79" s="1003">
        <f>(SUMIFS('Minor Comm.- Quantity and Value'!$C$8:$C$250,'Minor Comm.- Quantity and Value'!$N$8:$N$250,LEFT('FY Q&amp;V 2003-04 to Now'!W$7,4),'Minor Comm.- Quantity and Value'!$O$8:$O$250,3)+
SUMIFS('Minor Comm.- Quantity and Value'!$C$8:$C$250,'Minor Comm.- Quantity and Value'!$N$8:$N$250,LEFT('FY Q&amp;V 2003-04 to Now'!W$7,4),'Minor Comm.- Quantity and Value'!$O$8:$O$250,4)+
SUMIFS('Minor Comm.- Quantity and Value'!$C$8:$C$250,'Minor Comm.- Quantity and Value'!$N$8:$N$250,CONCATENATE("20",RIGHT('FY Q&amp;V 2003-04 to Now'!W$7,2)),'Minor Comm.- Quantity and Value'!$O$8:$O$250,1)+
SUMIFS('Minor Comm.- Quantity and Value'!$C$8:$C$250,'Minor Comm.- Quantity and Value'!$N$8:$N$250,CONCATENATE("20",RIGHT('FY Q&amp;V 2003-04 to Now'!W$7,2)),'Minor Comm.- Quantity and Value'!$O$8:$O$250,2))*1000000</f>
        <v>93414212.449999988</v>
      </c>
      <c r="Y79" s="1006">
        <f>(SUMIFS('Minor Comm.- Quantity and Value'!$B$8:$B$250,'Minor Comm.- Quantity and Value'!$N$8:$N$250,LEFT('FY Q&amp;V 2003-04 to Now'!Y$7,4),'Minor Comm.- Quantity and Value'!$O$8:$O$250,3)+
SUMIFS('Minor Comm.- Quantity and Value'!$B$8:$B$250,'Minor Comm.- Quantity and Value'!$N$8:$N$250,LEFT('FY Q&amp;V 2003-04 to Now'!Y$7,4),'Minor Comm.- Quantity and Value'!$O$8:$O$250,4)+
SUMIFS('Minor Comm.- Quantity and Value'!$B$8:$B$250,'Minor Comm.- Quantity and Value'!$N$8:$N$250,CONCATENATE("20",RIGHT('FY Q&amp;V 2003-04 to Now'!Y$7,2)),'Minor Comm.- Quantity and Value'!$O$8:$O$250,1)+
SUMIFS('Minor Comm.- Quantity and Value'!$B$8:$B$250,'Minor Comm.- Quantity and Value'!$N$8:$N$250,CONCATENATE("20",RIGHT('FY Q&amp;V 2003-04 to Now'!Y$7,2)),'Minor Comm.- Quantity and Value'!$O$8:$O$250,2))*1000</f>
        <v>150581.16414261589</v>
      </c>
      <c r="Z79" s="1003">
        <f>(SUMIFS('Minor Comm.- Quantity and Value'!$C$8:$C$250,'Minor Comm.- Quantity and Value'!$N$8:$N$250,LEFT('FY Q&amp;V 2003-04 to Now'!Y$7,4),'Minor Comm.- Quantity and Value'!$O$8:$O$250,3)+
SUMIFS('Minor Comm.- Quantity and Value'!$C$8:$C$250,'Minor Comm.- Quantity and Value'!$N$8:$N$250,LEFT('FY Q&amp;V 2003-04 to Now'!Y$7,4),'Minor Comm.- Quantity and Value'!$O$8:$O$250,4)+
SUMIFS('Minor Comm.- Quantity and Value'!$C$8:$C$250,'Minor Comm.- Quantity and Value'!$N$8:$N$250,CONCATENATE("20",RIGHT('FY Q&amp;V 2003-04 to Now'!Y$7,2)),'Minor Comm.- Quantity and Value'!$O$8:$O$250,1)+
SUMIFS('Minor Comm.- Quantity and Value'!$C$8:$C$250,'Minor Comm.- Quantity and Value'!$N$8:$N$250,CONCATENATE("20",RIGHT('FY Q&amp;V 2003-04 to Now'!Y$7,2)),'Minor Comm.- Quantity and Value'!$O$8:$O$250,2))*1000000</f>
        <v>95972011.079999998</v>
      </c>
      <c r="AA79" s="1006">
        <f>(SUMIFS('Minor Comm.- Quantity and Value'!$B$8:$B$250,'Minor Comm.- Quantity and Value'!$N$8:$N$250,LEFT('FY Q&amp;V 2003-04 to Now'!AA$7,4),'Minor Comm.- Quantity and Value'!$O$8:$O$250,3)+
SUMIFS('Minor Comm.- Quantity and Value'!$B$8:$B$250,'Minor Comm.- Quantity and Value'!$N$8:$N$250,LEFT('FY Q&amp;V 2003-04 to Now'!AA$7,4),'Minor Comm.- Quantity and Value'!$O$8:$O$250,4)+
SUMIFS('Minor Comm.- Quantity and Value'!$B$8:$B$250,'Minor Comm.- Quantity and Value'!$N$8:$N$250,CONCATENATE("20",RIGHT('FY Q&amp;V 2003-04 to Now'!AA$7,2)),'Minor Comm.- Quantity and Value'!$O$8:$O$250,1)+
SUMIFS('Minor Comm.- Quantity and Value'!$B$8:$B$250,'Minor Comm.- Quantity and Value'!$N$8:$N$250,CONCATENATE("20",RIGHT('FY Q&amp;V 2003-04 to Now'!AA$7,2)),'Minor Comm.- Quantity and Value'!$O$8:$O$250,2))*1000</f>
        <v>155292.08045236964</v>
      </c>
      <c r="AB79" s="1003">
        <f>(SUMIFS('Minor Comm.- Quantity and Value'!$C$8:$C$250,'Minor Comm.- Quantity and Value'!$N$8:$N$250,LEFT('FY Q&amp;V 2003-04 to Now'!AA$7,4),'Minor Comm.- Quantity and Value'!$O$8:$O$250,3)+
SUMIFS('Minor Comm.- Quantity and Value'!$C$8:$C$250,'Minor Comm.- Quantity and Value'!$N$8:$N$250,LEFT('FY Q&amp;V 2003-04 to Now'!AA$7,4),'Minor Comm.- Quantity and Value'!$O$8:$O$250,4)+
SUMIFS('Minor Comm.- Quantity and Value'!$C$8:$C$250,'Minor Comm.- Quantity and Value'!$N$8:$N$250,CONCATENATE("20",RIGHT('FY Q&amp;V 2003-04 to Now'!AA$7,2)),'Minor Comm.- Quantity and Value'!$O$8:$O$250,1)+
SUMIFS('Minor Comm.- Quantity and Value'!$C$8:$C$250,'Minor Comm.- Quantity and Value'!$N$8:$N$250,CONCATENATE("20",RIGHT('FY Q&amp;V 2003-04 to Now'!AA$7,2)),'Minor Comm.- Quantity and Value'!$O$8:$O$250,2))*1000000</f>
        <v>104786546</v>
      </c>
      <c r="AC79" s="1446">
        <f>(SUMIFS('Minor Comm.- Quantity and Value'!$B$8:$B$250,'Minor Comm.- Quantity and Value'!$N$8:$N$250,LEFT('FY Q&amp;V 2003-04 to Now'!AC$7,4),'Minor Comm.- Quantity and Value'!$O$8:$O$250,3)+
SUMIFS('Minor Comm.- Quantity and Value'!$B$8:$B$250,'Minor Comm.- Quantity and Value'!$N$8:$N$250,LEFT('FY Q&amp;V 2003-04 to Now'!AC$7,4),'Minor Comm.- Quantity and Value'!$O$8:$O$250,4)+
SUMIFS('Minor Comm.- Quantity and Value'!$B$8:$B$250,'Minor Comm.- Quantity and Value'!$N$8:$N$250,CONCATENATE("20",RIGHT('FY Q&amp;V 2003-04 to Now'!AC$7,2)),'Minor Comm.- Quantity and Value'!$O$8:$O$250,1)+
SUMIFS('Minor Comm.- Quantity and Value'!$B$8:$B$250,'Minor Comm.- Quantity and Value'!$N$8:$N$250,CONCATENATE("20",RIGHT('FY Q&amp;V 2003-04 to Now'!AC$7,2)),'Minor Comm.- Quantity and Value'!$O$8:$O$250,2))*1000</f>
        <v>142867.69398902665</v>
      </c>
      <c r="AD79" s="1003">
        <f>(SUMIFS('Minor Comm.- Quantity and Value'!$C$8:$C$250,'Minor Comm.- Quantity and Value'!$N$8:$N$250,LEFT('FY Q&amp;V 2003-04 to Now'!AC$7,4),'Minor Comm.- Quantity and Value'!$O$8:$O$250,3)+
SUMIFS('Minor Comm.- Quantity and Value'!$C$8:$C$250,'Minor Comm.- Quantity and Value'!$N$8:$N$250,LEFT('FY Q&amp;V 2003-04 to Now'!AC$7,4),'Minor Comm.- Quantity and Value'!$O$8:$O$250,4)+
SUMIFS('Minor Comm.- Quantity and Value'!$C$8:$C$250,'Minor Comm.- Quantity and Value'!$N$8:$N$250,CONCATENATE("20",RIGHT('FY Q&amp;V 2003-04 to Now'!AC$7,2)),'Minor Comm.- Quantity and Value'!$O$8:$O$250,1)+
SUMIFS('Minor Comm.- Quantity and Value'!$C$8:$C$250,'Minor Comm.- Quantity and Value'!$N$8:$N$250,CONCATENATE("20",RIGHT('FY Q&amp;V 2003-04 to Now'!AC$7,2)),'Minor Comm.- Quantity and Value'!$O$8:$O$250,2))*1000000</f>
        <v>98465480.000000015</v>
      </c>
      <c r="AE79" s="1446">
        <f>(SUMIFS('Minor Comm.- Quantity and Value'!$B$8:$B$250,'Minor Comm.- Quantity and Value'!$N$8:$N$250,LEFT('FY Q&amp;V 2003-04 to Now'!AE$7,4),'Minor Comm.- Quantity and Value'!$O$8:$O$250,3)+
SUMIFS('Minor Comm.- Quantity and Value'!$B$8:$B$250,'Minor Comm.- Quantity and Value'!$N$8:$N$250,LEFT('FY Q&amp;V 2003-04 to Now'!AE$7,4),'Minor Comm.- Quantity and Value'!$O$8:$O$250,4)+
SUMIFS('Minor Comm.- Quantity and Value'!$B$8:$B$250,'Minor Comm.- Quantity and Value'!$N$8:$N$250,CONCATENATE("20",RIGHT('FY Q&amp;V 2003-04 to Now'!AE$7,2)),'Minor Comm.- Quantity and Value'!$O$8:$O$250,1)+
SUMIFS('Minor Comm.- Quantity and Value'!$B$8:$B$250,'Minor Comm.- Quantity and Value'!$N$8:$N$250,CONCATENATE("20",RIGHT('FY Q&amp;V 2003-04 to Now'!AE$7,2)),'Minor Comm.- Quantity and Value'!$O$8:$O$250,2))*1000</f>
        <v>163698.3817980075</v>
      </c>
      <c r="AF79" s="1003">
        <f>(SUMIFS('Minor Comm.- Quantity and Value'!$C$8:$C$250,'Minor Comm.- Quantity and Value'!$N$8:$N$250,LEFT('FY Q&amp;V 2003-04 to Now'!AE$7,4),'Minor Comm.- Quantity and Value'!$O$8:$O$250,3)+
SUMIFS('Minor Comm.- Quantity and Value'!$C$8:$C$250,'Minor Comm.- Quantity and Value'!$N$8:$N$250,LEFT('FY Q&amp;V 2003-04 to Now'!AE$7,4),'Minor Comm.- Quantity and Value'!$O$8:$O$250,4)+
SUMIFS('Minor Comm.- Quantity and Value'!$C$8:$C$250,'Minor Comm.- Quantity and Value'!$N$8:$N$250,CONCATENATE("20",RIGHT('FY Q&amp;V 2003-04 to Now'!AE$7,2)),'Minor Comm.- Quantity and Value'!$O$8:$O$250,1)+
SUMIFS('Minor Comm.- Quantity and Value'!$C$8:$C$250,'Minor Comm.- Quantity and Value'!$N$8:$N$250,CONCATENATE("20",RIGHT('FY Q&amp;V 2003-04 to Now'!AE$7,2)),'Minor Comm.- Quantity and Value'!$O$8:$O$250,2))*1000000</f>
        <v>105307583</v>
      </c>
      <c r="AG79" s="1446">
        <f>(SUMIFS('Minor Comm.- Quantity and Value'!$B$8:$B$250,'Minor Comm.- Quantity and Value'!$N$8:$N$250,LEFT('FY Q&amp;V 2003-04 to Now'!AG$7,4),'Minor Comm.- Quantity and Value'!$O$8:$O$250,3)+
SUMIFS('Minor Comm.- Quantity and Value'!$B$8:$B$250,'Minor Comm.- Quantity and Value'!$N$8:$N$250,LEFT('FY Q&amp;V 2003-04 to Now'!AG$7,4),'Minor Comm.- Quantity and Value'!$O$8:$O$250,4)+
SUMIFS('Minor Comm.- Quantity and Value'!$B$8:$B$250,'Minor Comm.- Quantity and Value'!$N$8:$N$250,CONCATENATE("20",RIGHT('FY Q&amp;V 2003-04 to Now'!AG$7,2)),'Minor Comm.- Quantity and Value'!$O$8:$O$250,1)+
SUMIFS('Minor Comm.- Quantity and Value'!$B$8:$B$250,'Minor Comm.- Quantity and Value'!$N$8:$N$250,CONCATENATE("20",RIGHT('FY Q&amp;V 2003-04 to Now'!AG$7,2)),'Minor Comm.- Quantity and Value'!$O$8:$O$250,2))*1000</f>
        <v>137682.55600902936</v>
      </c>
      <c r="AH79" s="1003">
        <f>(SUMIFS('Minor Comm.- Quantity and Value'!$C$8:$C$250,'Minor Comm.- Quantity and Value'!$N$8:$N$250,LEFT('FY Q&amp;V 2003-04 to Now'!AG$7,4),'Minor Comm.- Quantity and Value'!$O$8:$O$250,3)+
SUMIFS('Minor Comm.- Quantity and Value'!$C$8:$C$250,'Minor Comm.- Quantity and Value'!$N$8:$N$250,LEFT('FY Q&amp;V 2003-04 to Now'!AG$7,4),'Minor Comm.- Quantity and Value'!$O$8:$O$250,4)+
SUMIFS('Minor Comm.- Quantity and Value'!$C$8:$C$250,'Minor Comm.- Quantity and Value'!$N$8:$N$250,CONCATENATE("20",RIGHT('FY Q&amp;V 2003-04 to Now'!AG$7,2)),'Minor Comm.- Quantity and Value'!$O$8:$O$250,1)+
SUMIFS('Minor Comm.- Quantity and Value'!$C$8:$C$250,'Minor Comm.- Quantity and Value'!$N$8:$N$250,CONCATENATE("20",RIGHT('FY Q&amp;V 2003-04 to Now'!AG$7,2)),'Minor Comm.- Quantity and Value'!$O$8:$O$250,2))*1000000</f>
        <v>84315603.000000015</v>
      </c>
      <c r="AI79" s="1068">
        <f>SUMIF($C$9:AH$9,1,$C79:AH79)</f>
        <v>2002361.876391049</v>
      </c>
      <c r="AJ79" s="1069">
        <f>SUMIF($C$9:AH$9,0,$C79:AH79)</f>
        <v>1226521299.1399999</v>
      </c>
    </row>
    <row r="80" spans="1:37">
      <c r="A80" s="662"/>
      <c r="B80" s="665"/>
      <c r="C80" s="1006"/>
      <c r="D80" s="1003"/>
      <c r="E80" s="1006"/>
      <c r="F80" s="1003"/>
      <c r="G80" s="1006"/>
      <c r="H80" s="1003"/>
      <c r="I80" s="1006"/>
      <c r="J80" s="1003"/>
      <c r="K80" s="1006"/>
      <c r="L80" s="1003"/>
      <c r="M80" s="1006"/>
      <c r="N80" s="1003"/>
      <c r="O80" s="1006"/>
      <c r="P80" s="1003"/>
      <c r="Q80" s="1006"/>
      <c r="R80" s="1003"/>
      <c r="S80" s="1006"/>
      <c r="T80" s="1003"/>
      <c r="U80" s="1006"/>
      <c r="V80" s="1003"/>
      <c r="W80" s="1006"/>
      <c r="X80" s="1003"/>
      <c r="Y80" s="1006"/>
      <c r="Z80" s="1003"/>
      <c r="AA80" s="1006"/>
      <c r="AB80" s="1003"/>
      <c r="AC80" s="1003"/>
      <c r="AD80" s="1003"/>
      <c r="AE80" s="1446"/>
      <c r="AF80" s="1003"/>
      <c r="AG80" s="1446"/>
      <c r="AH80" s="1003"/>
      <c r="AI80" s="1068"/>
      <c r="AJ80" s="1069"/>
    </row>
    <row r="81" spans="1:36">
      <c r="A81" s="995" t="s">
        <v>340</v>
      </c>
      <c r="B81" s="991"/>
      <c r="C81" s="1007"/>
      <c r="D81" s="989"/>
      <c r="E81" s="1007"/>
      <c r="F81" s="989"/>
      <c r="G81" s="1007"/>
      <c r="H81" s="989"/>
      <c r="I81" s="1007"/>
      <c r="J81" s="989"/>
      <c r="K81" s="1007"/>
      <c r="L81" s="989"/>
      <c r="M81" s="1007"/>
      <c r="N81" s="989"/>
      <c r="O81" s="1007"/>
      <c r="P81" s="989"/>
      <c r="Q81" s="1007"/>
      <c r="R81" s="989"/>
      <c r="S81" s="1007"/>
      <c r="T81" s="989"/>
      <c r="U81" s="1007"/>
      <c r="V81" s="989"/>
      <c r="W81" s="1007"/>
      <c r="X81" s="989"/>
      <c r="Y81" s="1007"/>
      <c r="Z81" s="989"/>
      <c r="AA81" s="1007"/>
      <c r="AB81" s="989"/>
      <c r="AC81" s="989"/>
      <c r="AD81" s="989"/>
      <c r="AE81" s="1448"/>
      <c r="AF81" s="989"/>
      <c r="AG81" s="1448"/>
      <c r="AH81" s="1443"/>
      <c r="AI81" s="989"/>
      <c r="AJ81" s="1002"/>
    </row>
    <row r="82" spans="1:36">
      <c r="A82" s="998" t="s">
        <v>384</v>
      </c>
      <c r="B82" s="952" t="s">
        <v>119</v>
      </c>
      <c r="C82" s="1001">
        <f>(SUMIFS('Battery Mins - Quantity &amp; Value'!$B$8:$B$252,'Battery Mins - Quantity &amp; Value'!$D$8:$D$252,LEFT('FY Q&amp;V 2003-04 to Now'!C$7,4),'Battery Mins - Quantity &amp; Value'!$E$8:$E$252,3)+
SUMIFS('Battery Mins - Quantity &amp; Value'!$B$8:$B$252,'Battery Mins - Quantity &amp; Value'!$D$8:$D$252,LEFT('FY Q&amp;V 2003-04 to Now'!C$7,4),'Battery Mins - Quantity &amp; Value'!$E$8:$E$252,4)+
SUMIFS('Battery Mins - Quantity &amp; Value'!$B$8:$B$252,'Battery Mins - Quantity &amp; Value'!$D$8:$D$252,CONCATENATE("20",RIGHT('FY Q&amp;V 2003-04 to Now'!C$7,2)),'Battery Mins - Quantity &amp; Value'!$E$8:$E$252,1)+
SUMIFS('Battery Mins - Quantity &amp; Value'!$B$8:$B$252,'Battery Mins - Quantity &amp; Value'!$D$8:$D$252,CONCATENATE("20",RIGHT('FY Q&amp;V 2003-04 to Now'!C$7,2)),'Battery Mins - Quantity &amp; Value'!$E$8:$E$252,2))*1000</f>
        <v>106372.99999999999</v>
      </c>
      <c r="D82" s="1002">
        <f>(SUMIFS('Battery Mins - Quantity &amp; Value'!$C$8:$C$252,'Battery Mins - Quantity &amp; Value'!$D$8:$D$252,LEFT('FY Q&amp;V 2003-04 to Now'!C$7,4),'Battery Mins - Quantity &amp; Value'!$E$8:$E$252,3)+
SUMIFS('Battery Mins - Quantity &amp; Value'!$C$8:$C$252,'Battery Mins - Quantity &amp; Value'!$D$8:$D$252,LEFT('FY Q&amp;V 2003-04 to Now'!C$7,4),'Battery Mins - Quantity &amp; Value'!$E$8:$E$252,4)+
SUMIFS('Battery Mins - Quantity &amp; Value'!$C$8:$C$252,'Battery Mins - Quantity &amp; Value'!$D$8:$D$252,CONCATENATE("20",RIGHT('FY Q&amp;V 2003-04 to Now'!C$7,2)),'Battery Mins - Quantity &amp; Value'!$E$8:$E$252,1)+
SUMIFS('Battery Mins - Quantity &amp; Value'!$C$8:$C$252,'Battery Mins - Quantity &amp; Value'!$D$8:$D$252,CONCATENATE("20",RIGHT('FY Q&amp;V 2003-04 to Now'!C$7,2)),'Battery Mins - Quantity &amp; Value'!$E$8:$E$252,2))*1000000</f>
        <v>21381603</v>
      </c>
      <c r="E82" s="1001">
        <f>(SUMIFS('Battery Mins - Quantity &amp; Value'!$B$8:$B$252,'Battery Mins - Quantity &amp; Value'!$D$8:$D$252,LEFT('FY Q&amp;V 2003-04 to Now'!E$7,4),'Battery Mins - Quantity &amp; Value'!$E$8:$E$252,3)+
SUMIFS('Battery Mins - Quantity &amp; Value'!$B$8:$B$252,'Battery Mins - Quantity &amp; Value'!$D$8:$D$252,LEFT('FY Q&amp;V 2003-04 to Now'!E$7,4),'Battery Mins - Quantity &amp; Value'!$E$8:$E$252,4)+
SUMIFS('Battery Mins - Quantity &amp; Value'!$B$8:$B$252,'Battery Mins - Quantity &amp; Value'!$D$8:$D$252,CONCATENATE("20",RIGHT('FY Q&amp;V 2003-04 to Now'!E$7,2)),'Battery Mins - Quantity &amp; Value'!$E$8:$E$252,1)+
SUMIFS('Battery Mins - Quantity &amp; Value'!$B$8:$B$252,'Battery Mins - Quantity &amp; Value'!$D$8:$D$252,CONCATENATE("20",RIGHT('FY Q&amp;V 2003-04 to Now'!E$7,2)),'Battery Mins - Quantity &amp; Value'!$E$8:$E$252,2))*1000</f>
        <v>108804</v>
      </c>
      <c r="F82" s="1002">
        <f>(SUMIFS('Battery Mins - Quantity &amp; Value'!$C$8:$C$252,'Battery Mins - Quantity &amp; Value'!$D$8:$D$252,LEFT('FY Q&amp;V 2003-04 to Now'!E$7,4),'Battery Mins - Quantity &amp; Value'!$E$8:$E$252,3)+
SUMIFS('Battery Mins - Quantity &amp; Value'!$C$8:$C$252,'Battery Mins - Quantity &amp; Value'!$D$8:$D$252,LEFT('FY Q&amp;V 2003-04 to Now'!E$7,4),'Battery Mins - Quantity &amp; Value'!$E$8:$E$252,4)+
SUMIFS('Battery Mins - Quantity &amp; Value'!$C$8:$C$252,'Battery Mins - Quantity &amp; Value'!$D$8:$D$252,CONCATENATE("20",RIGHT('FY Q&amp;V 2003-04 to Now'!E$7,2)),'Battery Mins - Quantity &amp; Value'!$E$8:$E$252,1)+
SUMIFS('Battery Mins - Quantity &amp; Value'!$C$8:$C$252,'Battery Mins - Quantity &amp; Value'!$D$8:$D$252,CONCATENATE("20",RIGHT('FY Q&amp;V 2003-04 to Now'!E$7,2)),'Battery Mins - Quantity &amp; Value'!$E$8:$E$252,2))*1000000</f>
        <v>23466171</v>
      </c>
      <c r="G82" s="1001">
        <f>(SUMIFS('Battery Mins - Quantity &amp; Value'!$B$8:$B$252,'Battery Mins - Quantity &amp; Value'!$D$8:$D$252,LEFT('FY Q&amp;V 2003-04 to Now'!G$7,4),'Battery Mins - Quantity &amp; Value'!$E$8:$E$252,3)+
SUMIFS('Battery Mins - Quantity &amp; Value'!$B$8:$B$252,'Battery Mins - Quantity &amp; Value'!$D$8:$D$252,LEFT('FY Q&amp;V 2003-04 to Now'!G$7,4),'Battery Mins - Quantity &amp; Value'!$E$8:$E$252,4)+
SUMIFS('Battery Mins - Quantity &amp; Value'!$B$8:$B$252,'Battery Mins - Quantity &amp; Value'!$D$8:$D$252,CONCATENATE("20",RIGHT('FY Q&amp;V 2003-04 to Now'!G$7,2)),'Battery Mins - Quantity &amp; Value'!$E$8:$E$252,1)+
SUMIFS('Battery Mins - Quantity &amp; Value'!$B$8:$B$252,'Battery Mins - Quantity &amp; Value'!$D$8:$D$252,CONCATENATE("20",RIGHT('FY Q&amp;V 2003-04 to Now'!G$7,2)),'Battery Mins - Quantity &amp; Value'!$E$8:$E$252,2))*1000</f>
        <v>193228.99999999997</v>
      </c>
      <c r="H82" s="1002">
        <f>(SUMIFS('Battery Mins - Quantity &amp; Value'!$C$8:$C$252,'Battery Mins - Quantity &amp; Value'!$D$8:$D$252,LEFT('FY Q&amp;V 2003-04 to Now'!G$7,4),'Battery Mins - Quantity &amp; Value'!$E$8:$E$252,3)+
SUMIFS('Battery Mins - Quantity &amp; Value'!$C$8:$C$252,'Battery Mins - Quantity &amp; Value'!$D$8:$D$252,LEFT('FY Q&amp;V 2003-04 to Now'!G$7,4),'Battery Mins - Quantity &amp; Value'!$E$8:$E$252,4)+
SUMIFS('Battery Mins - Quantity &amp; Value'!$C$8:$C$252,'Battery Mins - Quantity &amp; Value'!$D$8:$D$252,CONCATENATE("20",RIGHT('FY Q&amp;V 2003-04 to Now'!G$7,2)),'Battery Mins - Quantity &amp; Value'!$E$8:$E$252,1)+
SUMIFS('Battery Mins - Quantity &amp; Value'!$C$8:$C$252,'Battery Mins - Quantity &amp; Value'!$D$8:$D$252,CONCATENATE("20",RIGHT('FY Q&amp;V 2003-04 to Now'!G$7,2)),'Battery Mins - Quantity &amp; Value'!$E$8:$E$252,2))*1000000</f>
        <v>36636462</v>
      </c>
      <c r="I82" s="1001">
        <f>(SUMIFS('Battery Mins - Quantity &amp; Value'!$B$8:$B$252,'Battery Mins - Quantity &amp; Value'!$D$8:$D$252,LEFT('FY Q&amp;V 2003-04 to Now'!I$7,4),'Battery Mins - Quantity &amp; Value'!$E$8:$E$252,3)+
SUMIFS('Battery Mins - Quantity &amp; Value'!$B$8:$B$252,'Battery Mins - Quantity &amp; Value'!$D$8:$D$252,LEFT('FY Q&amp;V 2003-04 to Now'!I$7,4),'Battery Mins - Quantity &amp; Value'!$E$8:$E$252,4)+
SUMIFS('Battery Mins - Quantity &amp; Value'!$B$8:$B$252,'Battery Mins - Quantity &amp; Value'!$D$8:$D$252,CONCATENATE("20",RIGHT('FY Q&amp;V 2003-04 to Now'!I$7,2)),'Battery Mins - Quantity &amp; Value'!$E$8:$E$252,1)+
SUMIFS('Battery Mins - Quantity &amp; Value'!$B$8:$B$252,'Battery Mins - Quantity &amp; Value'!$D$8:$D$252,CONCATENATE("20",RIGHT('FY Q&amp;V 2003-04 to Now'!I$7,2)),'Battery Mins - Quantity &amp; Value'!$E$8:$E$252,2))*1000</f>
        <v>290432</v>
      </c>
      <c r="J82" s="1002">
        <f>(SUMIFS('Battery Mins - Quantity &amp; Value'!$C$8:$C$252,'Battery Mins - Quantity &amp; Value'!$D$8:$D$252,LEFT('FY Q&amp;V 2003-04 to Now'!I$7,4),'Battery Mins - Quantity &amp; Value'!$E$8:$E$252,3)+
SUMIFS('Battery Mins - Quantity &amp; Value'!$C$8:$C$252,'Battery Mins - Quantity &amp; Value'!$D$8:$D$252,LEFT('FY Q&amp;V 2003-04 to Now'!I$7,4),'Battery Mins - Quantity &amp; Value'!$E$8:$E$252,4)+
SUMIFS('Battery Mins - Quantity &amp; Value'!$C$8:$C$252,'Battery Mins - Quantity &amp; Value'!$D$8:$D$252,CONCATENATE("20",RIGHT('FY Q&amp;V 2003-04 to Now'!I$7,2)),'Battery Mins - Quantity &amp; Value'!$E$8:$E$252,1)+
SUMIFS('Battery Mins - Quantity &amp; Value'!$C$8:$C$252,'Battery Mins - Quantity &amp; Value'!$D$8:$D$252,CONCATENATE("20",RIGHT('FY Q&amp;V 2003-04 to Now'!I$7,2)),'Battery Mins - Quantity &amp; Value'!$E$8:$E$252,2))*1000000</f>
        <v>72200944</v>
      </c>
      <c r="K82" s="1001">
        <f>(SUMIFS('Battery Mins - Quantity &amp; Value'!$B$8:$B$252,'Battery Mins - Quantity &amp; Value'!$D$8:$D$252,LEFT('FY Q&amp;V 2003-04 to Now'!K$7,4),'Battery Mins - Quantity &amp; Value'!$E$8:$E$252,3)+
SUMIFS('Battery Mins - Quantity &amp; Value'!$B$8:$B$252,'Battery Mins - Quantity &amp; Value'!$D$8:$D$252,LEFT('FY Q&amp;V 2003-04 to Now'!K$7,4),'Battery Mins - Quantity &amp; Value'!$E$8:$E$252,4)+
SUMIFS('Battery Mins - Quantity &amp; Value'!$B$8:$B$252,'Battery Mins - Quantity &amp; Value'!$D$8:$D$252,CONCATENATE("20",RIGHT('FY Q&amp;V 2003-04 to Now'!K$7,2)),'Battery Mins - Quantity &amp; Value'!$E$8:$E$252,1)+
SUMIFS('Battery Mins - Quantity &amp; Value'!$B$8:$B$252,'Battery Mins - Quantity &amp; Value'!$D$8:$D$252,CONCATENATE("20",RIGHT('FY Q&amp;V 2003-04 to Now'!K$7,2)),'Battery Mins - Quantity &amp; Value'!$E$8:$E$252,2))*1000</f>
        <v>246015</v>
      </c>
      <c r="L82" s="1002">
        <f>(SUMIFS('Battery Mins - Quantity &amp; Value'!$C$8:$C$252,'Battery Mins - Quantity &amp; Value'!$D$8:$D$252,LEFT('FY Q&amp;V 2003-04 to Now'!K$7,4),'Battery Mins - Quantity &amp; Value'!$E$8:$E$252,3)+
SUMIFS('Battery Mins - Quantity &amp; Value'!$C$8:$C$252,'Battery Mins - Quantity &amp; Value'!$D$8:$D$252,LEFT('FY Q&amp;V 2003-04 to Now'!K$7,4),'Battery Mins - Quantity &amp; Value'!$E$8:$E$252,4)+
SUMIFS('Battery Mins - Quantity &amp; Value'!$C$8:$C$252,'Battery Mins - Quantity &amp; Value'!$D$8:$D$252,CONCATENATE("20",RIGHT('FY Q&amp;V 2003-04 to Now'!K$7,2)),'Battery Mins - Quantity &amp; Value'!$E$8:$E$252,1)+
SUMIFS('Battery Mins - Quantity &amp; Value'!$C$8:$C$252,'Battery Mins - Quantity &amp; Value'!$D$8:$D$252,CONCATENATE("20",RIGHT('FY Q&amp;V 2003-04 to Now'!K$7,2)),'Battery Mins - Quantity &amp; Value'!$E$8:$E$252,2))*1000000</f>
        <v>69975835</v>
      </c>
      <c r="M82" s="1001">
        <f>(SUMIFS('Battery Mins - Quantity &amp; Value'!$B$8:$B$252,'Battery Mins - Quantity &amp; Value'!$D$8:$D$252,LEFT('FY Q&amp;V 2003-04 to Now'!M$7,4),'Battery Mins - Quantity &amp; Value'!$E$8:$E$252,3)+
SUMIFS('Battery Mins - Quantity &amp; Value'!$B$8:$B$252,'Battery Mins - Quantity &amp; Value'!$D$8:$D$252,LEFT('FY Q&amp;V 2003-04 to Now'!M$7,4),'Battery Mins - Quantity &amp; Value'!$E$8:$E$252,4)+
SUMIFS('Battery Mins - Quantity &amp; Value'!$B$8:$B$252,'Battery Mins - Quantity &amp; Value'!$D$8:$D$252,CONCATENATE("20",RIGHT('FY Q&amp;V 2003-04 to Now'!M$7,2)),'Battery Mins - Quantity &amp; Value'!$E$8:$E$252,1)+
SUMIFS('Battery Mins - Quantity &amp; Value'!$B$8:$B$252,'Battery Mins - Quantity &amp; Value'!$D$8:$D$252,CONCATENATE("20",RIGHT('FY Q&amp;V 2003-04 to Now'!M$7,2)),'Battery Mins - Quantity &amp; Value'!$E$8:$E$252,2))*1000</f>
        <v>223756.15</v>
      </c>
      <c r="N82" s="1002">
        <f>(SUMIFS('Battery Mins - Quantity &amp; Value'!$C$8:$C$252,'Battery Mins - Quantity &amp; Value'!$D$8:$D$252,LEFT('FY Q&amp;V 2003-04 to Now'!M$7,4),'Battery Mins - Quantity &amp; Value'!$E$8:$E$252,3)+
SUMIFS('Battery Mins - Quantity &amp; Value'!$C$8:$C$252,'Battery Mins - Quantity &amp; Value'!$D$8:$D$252,LEFT('FY Q&amp;V 2003-04 to Now'!M$7,4),'Battery Mins - Quantity &amp; Value'!$E$8:$E$252,4)+
SUMIFS('Battery Mins - Quantity &amp; Value'!$C$8:$C$252,'Battery Mins - Quantity &amp; Value'!$D$8:$D$252,CONCATENATE("20",RIGHT('FY Q&amp;V 2003-04 to Now'!M$7,2)),'Battery Mins - Quantity &amp; Value'!$E$8:$E$252,1)+
SUMIFS('Battery Mins - Quantity &amp; Value'!$C$8:$C$252,'Battery Mins - Quantity &amp; Value'!$D$8:$D$252,CONCATENATE("20",RIGHT('FY Q&amp;V 2003-04 to Now'!M$7,2)),'Battery Mins - Quantity &amp; Value'!$E$8:$E$252,2))*1000000</f>
        <v>80063204.329999998</v>
      </c>
      <c r="O82" s="1001">
        <f>(SUMIFS('Battery Mins - Quantity &amp; Value'!$B$8:$B$252,'Battery Mins - Quantity &amp; Value'!$D$8:$D$252,LEFT('FY Q&amp;V 2003-04 to Now'!O$7,4),'Battery Mins - Quantity &amp; Value'!$E$8:$E$252,3)+
SUMIFS('Battery Mins - Quantity &amp; Value'!$B$8:$B$252,'Battery Mins - Quantity &amp; Value'!$D$8:$D$252,LEFT('FY Q&amp;V 2003-04 to Now'!O$7,4),'Battery Mins - Quantity &amp; Value'!$E$8:$E$252,4)+
SUMIFS('Battery Mins - Quantity &amp; Value'!$B$8:$B$252,'Battery Mins - Quantity &amp; Value'!$D$8:$D$252,CONCATENATE("20",RIGHT('FY Q&amp;V 2003-04 to Now'!O$7,2)),'Battery Mins - Quantity &amp; Value'!$E$8:$E$252,1)+
SUMIFS('Battery Mins - Quantity &amp; Value'!$B$8:$B$252,'Battery Mins - Quantity &amp; Value'!$D$8:$D$252,CONCATENATE("20",RIGHT('FY Q&amp;V 2003-04 to Now'!O$7,2)),'Battery Mins - Quantity &amp; Value'!$E$8:$E$252,2))*1000</f>
        <v>247422.00000000003</v>
      </c>
      <c r="P82" s="1002">
        <f>(SUMIFS('Battery Mins - Quantity &amp; Value'!$C$8:$C$252,'Battery Mins - Quantity &amp; Value'!$D$8:$D$252,LEFT('FY Q&amp;V 2003-04 to Now'!O$7,4),'Battery Mins - Quantity &amp; Value'!$E$8:$E$252,3)+
SUMIFS('Battery Mins - Quantity &amp; Value'!$C$8:$C$252,'Battery Mins - Quantity &amp; Value'!$D$8:$D$252,LEFT('FY Q&amp;V 2003-04 to Now'!O$7,4),'Battery Mins - Quantity &amp; Value'!$E$8:$E$252,4)+
SUMIFS('Battery Mins - Quantity &amp; Value'!$C$8:$C$252,'Battery Mins - Quantity &amp; Value'!$D$8:$D$252,CONCATENATE("20",RIGHT('FY Q&amp;V 2003-04 to Now'!O$7,2)),'Battery Mins - Quantity &amp; Value'!$E$8:$E$252,1)+
SUMIFS('Battery Mins - Quantity &amp; Value'!$C$8:$C$252,'Battery Mins - Quantity &amp; Value'!$D$8:$D$252,CONCATENATE("20",RIGHT('FY Q&amp;V 2003-04 to Now'!O$7,2)),'Battery Mins - Quantity &amp; Value'!$E$8:$E$252,2))*1000000</f>
        <v>73436811</v>
      </c>
      <c r="Q82" s="1001">
        <f>(SUMIFS('Battery Mins - Quantity &amp; Value'!$B$8:$B$252,'Battery Mins - Quantity &amp; Value'!$D$8:$D$252,LEFT('FY Q&amp;V 2003-04 to Now'!Q$7,4),'Battery Mins - Quantity &amp; Value'!$E$8:$E$252,3)+
SUMIFS('Battery Mins - Quantity &amp; Value'!$B$8:$B$252,'Battery Mins - Quantity &amp; Value'!$D$8:$D$252,LEFT('FY Q&amp;V 2003-04 to Now'!Q$7,4),'Battery Mins - Quantity &amp; Value'!$E$8:$E$252,4)+
SUMIFS('Battery Mins - Quantity &amp; Value'!$B$8:$B$252,'Battery Mins - Quantity &amp; Value'!$D$8:$D$252,CONCATENATE("20",RIGHT('FY Q&amp;V 2003-04 to Now'!Q$7,2)),'Battery Mins - Quantity &amp; Value'!$E$8:$E$252,1)+
SUMIFS('Battery Mins - Quantity &amp; Value'!$B$8:$B$252,'Battery Mins - Quantity &amp; Value'!$D$8:$D$252,CONCATENATE("20",RIGHT('FY Q&amp;V 2003-04 to Now'!Q$7,2)),'Battery Mins - Quantity &amp; Value'!$E$8:$E$252,2))*1000</f>
        <v>352417.69999999995</v>
      </c>
      <c r="R82" s="1002">
        <f>(SUMIFS('Battery Mins - Quantity &amp; Value'!$C$8:$C$252,'Battery Mins - Quantity &amp; Value'!$D$8:$D$252,LEFT('FY Q&amp;V 2003-04 to Now'!Q$7,4),'Battery Mins - Quantity &amp; Value'!$E$8:$E$252,3)+
SUMIFS('Battery Mins - Quantity &amp; Value'!$C$8:$C$252,'Battery Mins - Quantity &amp; Value'!$D$8:$D$252,LEFT('FY Q&amp;V 2003-04 to Now'!Q$7,4),'Battery Mins - Quantity &amp; Value'!$E$8:$E$252,4)+
SUMIFS('Battery Mins - Quantity &amp; Value'!$C$8:$C$252,'Battery Mins - Quantity &amp; Value'!$D$8:$D$252,CONCATENATE("20",RIGHT('FY Q&amp;V 2003-04 to Now'!Q$7,2)),'Battery Mins - Quantity &amp; Value'!$E$8:$E$252,1)+
SUMIFS('Battery Mins - Quantity &amp; Value'!$C$8:$C$252,'Battery Mins - Quantity &amp; Value'!$D$8:$D$252,CONCATENATE("20",RIGHT('FY Q&amp;V 2003-04 to Now'!Q$7,2)),'Battery Mins - Quantity &amp; Value'!$E$8:$E$252,2))*1000000</f>
        <v>103317679.97</v>
      </c>
      <c r="S82" s="1001">
        <f>(SUMIFS('Battery Mins - Quantity &amp; Value'!$B$8:$B$252,'Battery Mins - Quantity &amp; Value'!$D$8:$D$252,LEFT('FY Q&amp;V 2003-04 to Now'!S$7,4),'Battery Mins - Quantity &amp; Value'!$E$8:$E$252,3)+
SUMIFS('Battery Mins - Quantity &amp; Value'!$B$8:$B$252,'Battery Mins - Quantity &amp; Value'!$D$8:$D$252,LEFT('FY Q&amp;V 2003-04 to Now'!S$7,4),'Battery Mins - Quantity &amp; Value'!$E$8:$E$252,4)+
SUMIFS('Battery Mins - Quantity &amp; Value'!$B$8:$B$252,'Battery Mins - Quantity &amp; Value'!$D$8:$D$252,CONCATENATE("20",RIGHT('FY Q&amp;V 2003-04 to Now'!S$7,2)),'Battery Mins - Quantity &amp; Value'!$E$8:$E$252,1)+
SUMIFS('Battery Mins - Quantity &amp; Value'!$B$8:$B$252,'Battery Mins - Quantity &amp; Value'!$D$8:$D$252,CONCATENATE("20",RIGHT('FY Q&amp;V 2003-04 to Now'!S$7,2)),'Battery Mins - Quantity &amp; Value'!$E$8:$E$252,2))*1000</f>
        <v>461120.81</v>
      </c>
      <c r="T82" s="1002">
        <f>(SUMIFS('Battery Mins - Quantity &amp; Value'!$C$8:$C$252,'Battery Mins - Quantity &amp; Value'!$D$8:$D$252,LEFT('FY Q&amp;V 2003-04 to Now'!S$7,4),'Battery Mins - Quantity &amp; Value'!$E$8:$E$252,3)+
SUMIFS('Battery Mins - Quantity &amp; Value'!$C$8:$C$252,'Battery Mins - Quantity &amp; Value'!$D$8:$D$252,LEFT('FY Q&amp;V 2003-04 to Now'!S$7,4),'Battery Mins - Quantity &amp; Value'!$E$8:$E$252,4)+
SUMIFS('Battery Mins - Quantity &amp; Value'!$C$8:$C$252,'Battery Mins - Quantity &amp; Value'!$D$8:$D$252,CONCATENATE("20",RIGHT('FY Q&amp;V 2003-04 to Now'!S$7,2)),'Battery Mins - Quantity &amp; Value'!$E$8:$E$252,1)+
SUMIFS('Battery Mins - Quantity &amp; Value'!$C$8:$C$252,'Battery Mins - Quantity &amp; Value'!$D$8:$D$252,CONCATENATE("20",RIGHT('FY Q&amp;V 2003-04 to Now'!S$7,2)),'Battery Mins - Quantity &amp; Value'!$E$8:$E$252,2))*1000000</f>
        <v>138413821.05999997</v>
      </c>
      <c r="U82" s="1001">
        <f>(SUMIFS('Battery Mins - Quantity &amp; Value'!$B$8:$B$252,'Battery Mins - Quantity &amp; Value'!$D$8:$D$252,LEFT('FY Q&amp;V 2003-04 to Now'!U$7,4),'Battery Mins - Quantity &amp; Value'!$E$8:$E$252,3)+
SUMIFS('Battery Mins - Quantity &amp; Value'!$B$8:$B$252,'Battery Mins - Quantity &amp; Value'!$D$8:$D$252,LEFT('FY Q&amp;V 2003-04 to Now'!U$7,4),'Battery Mins - Quantity &amp; Value'!$E$8:$E$252,4)+
SUMIFS('Battery Mins - Quantity &amp; Value'!$B$8:$B$252,'Battery Mins - Quantity &amp; Value'!$D$8:$D$252,CONCATENATE("20",RIGHT('FY Q&amp;V 2003-04 to Now'!U$7,2)),'Battery Mins - Quantity &amp; Value'!$E$8:$E$252,1)+
SUMIFS('Battery Mins - Quantity &amp; Value'!$B$8:$B$252,'Battery Mins - Quantity &amp; Value'!$D$8:$D$252,CONCATENATE("20",RIGHT('FY Q&amp;V 2003-04 to Now'!U$7,2)),'Battery Mins - Quantity &amp; Value'!$E$8:$E$252,2))*1000</f>
        <v>485878.88999999996</v>
      </c>
      <c r="V82" s="1002">
        <f>(SUMIFS('Battery Mins - Quantity &amp; Value'!$C$8:$C$252,'Battery Mins - Quantity &amp; Value'!$D$8:$D$252,LEFT('FY Q&amp;V 2003-04 to Now'!U$7,4),'Battery Mins - Quantity &amp; Value'!$E$8:$E$252,3)+
SUMIFS('Battery Mins - Quantity &amp; Value'!$C$8:$C$252,'Battery Mins - Quantity &amp; Value'!$D$8:$D$252,LEFT('FY Q&amp;V 2003-04 to Now'!U$7,4),'Battery Mins - Quantity &amp; Value'!$E$8:$E$252,4)+
SUMIFS('Battery Mins - Quantity &amp; Value'!$C$8:$C$252,'Battery Mins - Quantity &amp; Value'!$D$8:$D$252,CONCATENATE("20",RIGHT('FY Q&amp;V 2003-04 to Now'!U$7,2)),'Battery Mins - Quantity &amp; Value'!$E$8:$E$252,1)+
SUMIFS('Battery Mins - Quantity &amp; Value'!$C$8:$C$252,'Battery Mins - Quantity &amp; Value'!$D$8:$D$252,CONCATENATE("20",RIGHT('FY Q&amp;V 2003-04 to Now'!U$7,2)),'Battery Mins - Quantity &amp; Value'!$E$8:$E$252,2))*1000000</f>
        <v>178786684.34999999</v>
      </c>
      <c r="W82" s="1001">
        <f>(SUMIFS('Battery Mins - Quantity &amp; Value'!$B$8:$B$252,'Battery Mins - Quantity &amp; Value'!$D$8:$D$252,LEFT('FY Q&amp;V 2003-04 to Now'!W$7,4),'Battery Mins - Quantity &amp; Value'!$E$8:$E$252,3)+
SUMIFS('Battery Mins - Quantity &amp; Value'!$B$8:$B$252,'Battery Mins - Quantity &amp; Value'!$D$8:$D$252,LEFT('FY Q&amp;V 2003-04 to Now'!W$7,4),'Battery Mins - Quantity &amp; Value'!$E$8:$E$252,4)+
SUMIFS('Battery Mins - Quantity &amp; Value'!$B$8:$B$252,'Battery Mins - Quantity &amp; Value'!$D$8:$D$252,CONCATENATE("20",RIGHT('FY Q&amp;V 2003-04 to Now'!W$7,2)),'Battery Mins - Quantity &amp; Value'!$E$8:$E$252,1)+
SUMIFS('Battery Mins - Quantity &amp; Value'!$B$8:$B$252,'Battery Mins - Quantity &amp; Value'!$D$8:$D$252,CONCATENATE("20",RIGHT('FY Q&amp;V 2003-04 to Now'!W$7,2)),'Battery Mins - Quantity &amp; Value'!$E$8:$E$252,2))*1000</f>
        <v>342065</v>
      </c>
      <c r="X82" s="1002">
        <f>(SUMIFS('Battery Mins - Quantity &amp; Value'!$C$8:$C$252,'Battery Mins - Quantity &amp; Value'!$D$8:$D$252,LEFT('FY Q&amp;V 2003-04 to Now'!W$7,4),'Battery Mins - Quantity &amp; Value'!$E$8:$E$252,3)+
SUMIFS('Battery Mins - Quantity &amp; Value'!$C$8:$C$252,'Battery Mins - Quantity &amp; Value'!$D$8:$D$252,LEFT('FY Q&amp;V 2003-04 to Now'!W$7,4),'Battery Mins - Quantity &amp; Value'!$E$8:$E$252,4)+
SUMIFS('Battery Mins - Quantity &amp; Value'!$C$8:$C$252,'Battery Mins - Quantity &amp; Value'!$D$8:$D$252,CONCATENATE("20",RIGHT('FY Q&amp;V 2003-04 to Now'!W$7,2)),'Battery Mins - Quantity &amp; Value'!$E$8:$E$252,1)+
SUMIFS('Battery Mins - Quantity &amp; Value'!$C$8:$C$252,'Battery Mins - Quantity &amp; Value'!$D$8:$D$252,CONCATENATE("20",RIGHT('FY Q&amp;V 2003-04 to Now'!W$7,2)),'Battery Mins - Quantity &amp; Value'!$E$8:$E$252,2))*1000000</f>
        <v>150564377.39000002</v>
      </c>
      <c r="Y82" s="1001">
        <f>(SUMIFS('Battery Mins - Quantity &amp; Value'!$B$8:$B$252,'Battery Mins - Quantity &amp; Value'!$D$8:$D$252,LEFT('FY Q&amp;V 2003-04 to Now'!Y$7,4),'Battery Mins - Quantity &amp; Value'!$E$8:$E$252,3)+
SUMIFS('Battery Mins - Quantity &amp; Value'!$B$8:$B$252,'Battery Mins - Quantity &amp; Value'!$D$8:$D$252,LEFT('FY Q&amp;V 2003-04 to Now'!Y$7,4),'Battery Mins - Quantity &amp; Value'!$E$8:$E$252,4)+
SUMIFS('Battery Mins - Quantity &amp; Value'!$B$8:$B$252,'Battery Mins - Quantity &amp; Value'!$D$8:$D$252,CONCATENATE("20",RIGHT('FY Q&amp;V 2003-04 to Now'!Y$7,2)),'Battery Mins - Quantity &amp; Value'!$E$8:$E$252,1)+
SUMIFS('Battery Mins - Quantity &amp; Value'!$B$8:$B$252,'Battery Mins - Quantity &amp; Value'!$D$8:$D$252,CONCATENATE("20",RIGHT('FY Q&amp;V 2003-04 to Now'!Y$7,2)),'Battery Mins - Quantity &amp; Value'!$E$8:$E$252,2))*1000</f>
        <v>489073.99999999994</v>
      </c>
      <c r="Z82" s="1002">
        <f>(SUMIFS('Battery Mins - Quantity &amp; Value'!$C$8:$C$252,'Battery Mins - Quantity &amp; Value'!$D$8:$D$252,LEFT('FY Q&amp;V 2003-04 to Now'!Y$7,4),'Battery Mins - Quantity &amp; Value'!$E$8:$E$252,3)+
SUMIFS('Battery Mins - Quantity &amp; Value'!$C$8:$C$252,'Battery Mins - Quantity &amp; Value'!$D$8:$D$252,LEFT('FY Q&amp;V 2003-04 to Now'!Y$7,4),'Battery Mins - Quantity &amp; Value'!$E$8:$E$252,4)+
SUMIFS('Battery Mins - Quantity &amp; Value'!$C$8:$C$252,'Battery Mins - Quantity &amp; Value'!$D$8:$D$252,CONCATENATE("20",RIGHT('FY Q&amp;V 2003-04 to Now'!Y$7,2)),'Battery Mins - Quantity &amp; Value'!$E$8:$E$252,1)+
SUMIFS('Battery Mins - Quantity &amp; Value'!$C$8:$C$252,'Battery Mins - Quantity &amp; Value'!$D$8:$D$252,CONCATENATE("20",RIGHT('FY Q&amp;V 2003-04 to Now'!Y$7,2)),'Battery Mins - Quantity &amp; Value'!$E$8:$E$252,2))*1000000</f>
        <v>245874387</v>
      </c>
      <c r="AA82" s="1001">
        <f>(SUMIFS('Battery Mins - Quantity &amp; Value'!$B$8:$B$252,'Battery Mins - Quantity &amp; Value'!$D$8:$D$252,LEFT('FY Q&amp;V 2003-04 to Now'!AA$7,4),'Battery Mins - Quantity &amp; Value'!$E$8:$E$252,3)+
SUMIFS('Battery Mins - Quantity &amp; Value'!$B$8:$B$252,'Battery Mins - Quantity &amp; Value'!$D$8:$D$252,LEFT('FY Q&amp;V 2003-04 to Now'!AA$7,4),'Battery Mins - Quantity &amp; Value'!$E$8:$E$252,4)+
SUMIFS('Battery Mins - Quantity &amp; Value'!$B$8:$B$252,'Battery Mins - Quantity &amp; Value'!$D$8:$D$252,CONCATENATE("20",RIGHT('FY Q&amp;V 2003-04 to Now'!AA$7,2)),'Battery Mins - Quantity &amp; Value'!$E$8:$E$252,1)+
SUMIFS('Battery Mins - Quantity &amp; Value'!$B$8:$B$252,'Battery Mins - Quantity &amp; Value'!$D$8:$D$252,CONCATENATE("20",RIGHT('FY Q&amp;V 2003-04 to Now'!AA$7,2)),'Battery Mins - Quantity &amp; Value'!$E$8:$E$252,2))*1000</f>
        <v>417285.95799999998</v>
      </c>
      <c r="AB82" s="1002">
        <f>(SUMIFS('Battery Mins - Quantity &amp; Value'!$C$8:$C$252,'Battery Mins - Quantity &amp; Value'!$D$8:$D$252,LEFT('FY Q&amp;V 2003-04 to Now'!AA$7,4),'Battery Mins - Quantity &amp; Value'!$E$8:$E$252,3)+
SUMIFS('Battery Mins - Quantity &amp; Value'!$C$8:$C$252,'Battery Mins - Quantity &amp; Value'!$D$8:$D$252,LEFT('FY Q&amp;V 2003-04 to Now'!AA$7,4),'Battery Mins - Quantity &amp; Value'!$E$8:$E$252,4)+
SUMIFS('Battery Mins - Quantity &amp; Value'!$C$8:$C$252,'Battery Mins - Quantity &amp; Value'!$D$8:$D$252,CONCATENATE("20",RIGHT('FY Q&amp;V 2003-04 to Now'!AA$7,2)),'Battery Mins - Quantity &amp; Value'!$E$8:$E$252,1)+
SUMIFS('Battery Mins - Quantity &amp; Value'!$C$8:$C$252,'Battery Mins - Quantity &amp; Value'!$D$8:$D$252,CONCATENATE("20",RIGHT('FY Q&amp;V 2003-04 to Now'!AA$7,2)),'Battery Mins - Quantity &amp; Value'!$E$8:$E$252,2))*1000000</f>
        <v>241996770.00000003</v>
      </c>
      <c r="AC82" s="1001">
        <f>(SUMIFS('Battery Mins - Quantity &amp; Value'!$B$8:$B$252,'Battery Mins - Quantity &amp; Value'!$D$8:$D$252,LEFT('FY Q&amp;V 2003-04 to Now'!AC$7,4),'Battery Mins - Quantity &amp; Value'!$E$8:$E$252,3)+
SUMIFS('Battery Mins - Quantity &amp; Value'!$B$8:$B$252,'Battery Mins - Quantity &amp; Value'!$D$8:$D$252,LEFT('FY Q&amp;V 2003-04 to Now'!AC$7,4),'Battery Mins - Quantity &amp; Value'!$E$8:$E$252,4)+
SUMIFS('Battery Mins - Quantity &amp; Value'!$B$8:$B$252,'Battery Mins - Quantity &amp; Value'!$D$8:$D$252,CONCATENATE("20",RIGHT('FY Q&amp;V 2003-04 to Now'!AC$7,2)),'Battery Mins - Quantity &amp; Value'!$E$8:$E$252,1)+
SUMIFS('Battery Mins - Quantity &amp; Value'!$B$8:$B$252,'Battery Mins - Quantity &amp; Value'!$D$8:$D$252,CONCATENATE("20",RIGHT('FY Q&amp;V 2003-04 to Now'!AC$7,2)),'Battery Mins - Quantity &amp; Value'!$E$8:$E$252,2))*1000</f>
        <v>887407.65500000003</v>
      </c>
      <c r="AD82" s="1002">
        <f>(SUMIFS('Battery Mins - Quantity &amp; Value'!$C$8:$C$252,'Battery Mins - Quantity &amp; Value'!$D$8:$D$252,LEFT('FY Q&amp;V 2003-04 to Now'!AC$7,4),'Battery Mins - Quantity &amp; Value'!$E$8:$E$252,3)+
SUMIFS('Battery Mins - Quantity &amp; Value'!$C$8:$C$252,'Battery Mins - Quantity &amp; Value'!$D$8:$D$252,LEFT('FY Q&amp;V 2003-04 to Now'!AC$7,4),'Battery Mins - Quantity &amp; Value'!$E$8:$E$252,4)+
SUMIFS('Battery Mins - Quantity &amp; Value'!$C$8:$C$252,'Battery Mins - Quantity &amp; Value'!$D$8:$D$252,CONCATENATE("20",RIGHT('FY Q&amp;V 2003-04 to Now'!AC$7,2)),'Battery Mins - Quantity &amp; Value'!$E$8:$E$252,1)+
SUMIFS('Battery Mins - Quantity &amp; Value'!$C$8:$C$252,'Battery Mins - Quantity &amp; Value'!$D$8:$D$252,CONCATENATE("20",RIGHT('FY Q&amp;V 2003-04 to Now'!AC$7,2)),'Battery Mins - Quantity &amp; Value'!$E$8:$E$252,2))*1000000</f>
        <v>589513148</v>
      </c>
      <c r="AE82" s="1447">
        <f>(SUMIFS('Battery Mins - Quantity &amp; Value'!$B$8:$B$252,'Battery Mins - Quantity &amp; Value'!$D$8:$D$252,LEFT('FY Q&amp;V 2003-04 to Now'!AE$7,4),'Battery Mins - Quantity &amp; Value'!$E$8:$E$252,3)+
SUMIFS('Battery Mins - Quantity &amp; Value'!$B$8:$B$252,'Battery Mins - Quantity &amp; Value'!$D$8:$D$252,LEFT('FY Q&amp;V 2003-04 to Now'!AE$7,4),'Battery Mins - Quantity &amp; Value'!$E$8:$E$252,4)+
SUMIFS('Battery Mins - Quantity &amp; Value'!$B$8:$B$252,'Battery Mins - Quantity &amp; Value'!$D$8:$D$252,CONCATENATE("20",RIGHT('FY Q&amp;V 2003-04 to Now'!AE$7,2)),'Battery Mins - Quantity &amp; Value'!$E$8:$E$252,1)+
SUMIFS('Battery Mins - Quantity &amp; Value'!$B$8:$B$252,'Battery Mins - Quantity &amp; Value'!$D$8:$D$252,CONCATENATE("20",RIGHT('FY Q&amp;V 2003-04 to Now'!AE$7,2)),'Battery Mins - Quantity &amp; Value'!$E$8:$E$252,2))*1000</f>
        <v>2131686.9175</v>
      </c>
      <c r="AF82" s="1002">
        <f>(SUMIFS('Battery Mins - Quantity &amp; Value'!$C$8:$C$252,'Battery Mins - Quantity &amp; Value'!$D$8:$D$252,LEFT('FY Q&amp;V 2003-04 to Now'!AE$7,4),'Battery Mins - Quantity &amp; Value'!$E$8:$E$252,3)+
SUMIFS('Battery Mins - Quantity &amp; Value'!$C$8:$C$252,'Battery Mins - Quantity &amp; Value'!$D$8:$D$252,LEFT('FY Q&amp;V 2003-04 to Now'!AE$7,4),'Battery Mins - Quantity &amp; Value'!$E$8:$E$252,4)+
SUMIFS('Battery Mins - Quantity &amp; Value'!$C$8:$C$252,'Battery Mins - Quantity &amp; Value'!$D$8:$D$252,CONCATENATE("20",RIGHT('FY Q&amp;V 2003-04 to Now'!AE$7,2)),'Battery Mins - Quantity &amp; Value'!$E$8:$E$252,1)+
SUMIFS('Battery Mins - Quantity &amp; Value'!$C$8:$C$252,'Battery Mins - Quantity &amp; Value'!$D$8:$D$252,CONCATENATE("20",RIGHT('FY Q&amp;V 2003-04 to Now'!AE$7,2)),'Battery Mins - Quantity &amp; Value'!$E$8:$E$252,2))*1000000</f>
        <v>1586046109</v>
      </c>
      <c r="AG82" s="1447">
        <f>(SUMIFS('Battery Mins - Quantity &amp; Value'!$B$8:$B$252,'Battery Mins - Quantity &amp; Value'!$D$8:$D$252,LEFT('FY Q&amp;V 2003-04 to Now'!AG$7,4),'Battery Mins - Quantity &amp; Value'!$E$8:$E$252,3)+
SUMIFS('Battery Mins - Quantity &amp; Value'!$B$8:$B$252,'Battery Mins - Quantity &amp; Value'!$D$8:$D$252,LEFT('FY Q&amp;V 2003-04 to Now'!AG$7,4),'Battery Mins - Quantity &amp; Value'!$E$8:$E$252,4)+
SUMIFS('Battery Mins - Quantity &amp; Value'!$B$8:$B$252,'Battery Mins - Quantity &amp; Value'!$D$8:$D$252,CONCATENATE("20",RIGHT('FY Q&amp;V 2003-04 to Now'!AG$7,2)),'Battery Mins - Quantity &amp; Value'!$E$8:$E$252,1)+
SUMIFS('Battery Mins - Quantity &amp; Value'!$B$8:$B$252,'Battery Mins - Quantity &amp; Value'!$D$8:$D$252,CONCATENATE("20",RIGHT('FY Q&amp;V 2003-04 to Now'!AG$7,2)),'Battery Mins - Quantity &amp; Value'!$E$8:$E$252,2))*1000</f>
        <v>1823292.3175000001</v>
      </c>
      <c r="AH82" s="1445">
        <f>(SUMIFS('Battery Mins - Quantity &amp; Value'!$C$8:$C$252,'Battery Mins - Quantity &amp; Value'!$D$8:$D$252,LEFT('FY Q&amp;V 2003-04 to Now'!AG$7,4),'Battery Mins - Quantity &amp; Value'!$E$8:$E$252,3)+
SUMIFS('Battery Mins - Quantity &amp; Value'!$C$8:$C$252,'Battery Mins - Quantity &amp; Value'!$D$8:$D$252,LEFT('FY Q&amp;V 2003-04 to Now'!AG$7,4),'Battery Mins - Quantity &amp; Value'!$E$8:$E$252,4)+
SUMIFS('Battery Mins - Quantity &amp; Value'!$C$8:$C$252,'Battery Mins - Quantity &amp; Value'!$D$8:$D$252,CONCATENATE("20",RIGHT('FY Q&amp;V 2003-04 to Now'!AG$7,2)),'Battery Mins - Quantity &amp; Value'!$E$8:$E$252,1)+
SUMIFS('Battery Mins - Quantity &amp; Value'!$C$8:$C$252,'Battery Mins - Quantity &amp; Value'!$D$8:$D$252,CONCATENATE("20",RIGHT('FY Q&amp;V 2003-04 to Now'!AG$7,2)),'Battery Mins - Quantity &amp; Value'!$E$8:$E$252,2))*1000000</f>
        <v>1549541469</v>
      </c>
      <c r="AI82" s="1002">
        <f>SUMIF($C$9:AH$9,1,$C82:AH82)</f>
        <v>8806260.398</v>
      </c>
      <c r="AJ82" s="1002">
        <f>SUMIF($C$9:AH$9,0,$C82:AH82)</f>
        <v>5161215476.1000004</v>
      </c>
    </row>
    <row r="83" spans="1:36">
      <c r="A83" s="998" t="s">
        <v>385</v>
      </c>
      <c r="B83" s="952" t="s">
        <v>119</v>
      </c>
      <c r="C83" s="1001">
        <v>4714.8500000000004</v>
      </c>
      <c r="D83" s="1002">
        <v>142813138</v>
      </c>
      <c r="E83" s="1001">
        <v>1063.78</v>
      </c>
      <c r="F83" s="1002">
        <v>162828445</v>
      </c>
      <c r="G83" s="1001">
        <v>871.41</v>
      </c>
      <c r="H83" s="1002">
        <v>137838966</v>
      </c>
      <c r="I83" s="1001">
        <v>551.98</v>
      </c>
      <c r="J83" s="1002">
        <v>104477616</v>
      </c>
      <c r="K83" s="1001">
        <v>578.25</v>
      </c>
      <c r="L83" s="1001" t="s">
        <v>292</v>
      </c>
      <c r="M83" s="1001">
        <v>453.25</v>
      </c>
      <c r="N83" s="1001" t="s">
        <v>292</v>
      </c>
      <c r="O83" s="1001" t="s">
        <v>292</v>
      </c>
      <c r="P83" s="1002" t="s">
        <v>292</v>
      </c>
      <c r="Q83" s="1001">
        <v>94.98</v>
      </c>
      <c r="R83" s="1002" t="s">
        <v>292</v>
      </c>
      <c r="S83" s="1001">
        <v>346.55</v>
      </c>
      <c r="T83" s="1002">
        <v>49931724</v>
      </c>
      <c r="U83" s="1001">
        <v>201.22</v>
      </c>
      <c r="V83" s="1002">
        <v>17940739</v>
      </c>
      <c r="W83" s="1001">
        <v>58</v>
      </c>
      <c r="X83" s="1002">
        <v>4074774</v>
      </c>
      <c r="Y83" s="1001">
        <v>70.37</v>
      </c>
      <c r="Z83" s="1001" t="s">
        <v>292</v>
      </c>
      <c r="AA83" s="1001">
        <v>182.9</v>
      </c>
      <c r="AB83" s="1001" t="s">
        <v>292</v>
      </c>
      <c r="AC83" s="1001"/>
      <c r="AD83" s="1001" t="s">
        <v>292</v>
      </c>
      <c r="AE83" s="1447"/>
      <c r="AF83" s="1001" t="s">
        <v>292</v>
      </c>
      <c r="AG83" s="1447"/>
      <c r="AH83" s="1444" t="s">
        <v>292</v>
      </c>
      <c r="AI83" s="1001" t="s">
        <v>292</v>
      </c>
      <c r="AJ83" s="1001" t="s">
        <v>292</v>
      </c>
    </row>
    <row r="84" spans="1:36">
      <c r="A84" s="998" t="s">
        <v>386</v>
      </c>
      <c r="B84" s="952" t="s">
        <v>119</v>
      </c>
      <c r="C84" s="1001">
        <v>538.17999999999995</v>
      </c>
      <c r="D84" s="1002">
        <v>4551176</v>
      </c>
      <c r="E84" s="1001">
        <v>383.79</v>
      </c>
      <c r="F84" s="1002">
        <v>4107192</v>
      </c>
      <c r="G84" s="1001">
        <v>609.91999999999996</v>
      </c>
      <c r="H84" s="1002">
        <v>5919842</v>
      </c>
      <c r="I84" s="1001">
        <v>458.83</v>
      </c>
      <c r="J84" s="1002">
        <v>6245046</v>
      </c>
      <c r="K84" s="1001">
        <v>117.59</v>
      </c>
      <c r="L84" s="1001" t="s">
        <v>292</v>
      </c>
      <c r="M84" s="1001">
        <v>175.43</v>
      </c>
      <c r="N84" s="1001" t="s">
        <v>292</v>
      </c>
      <c r="O84" s="1001">
        <v>107.1</v>
      </c>
      <c r="P84" s="1002">
        <v>1300631</v>
      </c>
      <c r="Q84" s="1001">
        <v>21.53</v>
      </c>
      <c r="R84" s="1002">
        <v>281633</v>
      </c>
      <c r="S84" s="1001">
        <v>62.19</v>
      </c>
      <c r="T84" s="1002">
        <v>1372580</v>
      </c>
      <c r="U84" s="1001">
        <v>193.05</v>
      </c>
      <c r="V84" s="1002">
        <v>2703339</v>
      </c>
      <c r="W84" s="1001" t="s">
        <v>665</v>
      </c>
      <c r="X84" s="1001" t="s">
        <v>292</v>
      </c>
      <c r="Y84" s="1001">
        <v>14.19</v>
      </c>
      <c r="Z84" s="1001" t="s">
        <v>292</v>
      </c>
      <c r="AA84" s="1001">
        <v>21.73</v>
      </c>
      <c r="AB84" s="1002" t="s">
        <v>292</v>
      </c>
      <c r="AC84" s="1001"/>
      <c r="AD84" s="1001" t="s">
        <v>292</v>
      </c>
      <c r="AE84" s="1447"/>
      <c r="AF84" s="1001" t="s">
        <v>292</v>
      </c>
      <c r="AG84" s="1447"/>
      <c r="AH84" s="1444" t="s">
        <v>292</v>
      </c>
      <c r="AI84" s="1001" t="s">
        <v>292</v>
      </c>
      <c r="AJ84" s="1001" t="s">
        <v>292</v>
      </c>
    </row>
    <row r="85" spans="1:36">
      <c r="A85" s="999" t="s">
        <v>343</v>
      </c>
      <c r="B85" s="991"/>
      <c r="C85" s="1007"/>
      <c r="D85" s="1002">
        <v>168745917</v>
      </c>
      <c r="E85" s="1001"/>
      <c r="F85" s="1002">
        <v>190401808</v>
      </c>
      <c r="G85" s="1001"/>
      <c r="H85" s="1002">
        <v>180395270</v>
      </c>
      <c r="I85" s="1001"/>
      <c r="J85" s="1002">
        <v>182923606</v>
      </c>
      <c r="K85" s="1001"/>
      <c r="L85" s="1002">
        <v>174630111</v>
      </c>
      <c r="M85" s="1001"/>
      <c r="N85" s="1002">
        <v>162596005</v>
      </c>
      <c r="O85" s="1001"/>
      <c r="P85" s="1002">
        <v>74737442</v>
      </c>
      <c r="Q85" s="1001"/>
      <c r="R85" s="1002">
        <v>131425734</v>
      </c>
      <c r="S85" s="1001"/>
      <c r="T85" s="1002">
        <v>189718125</v>
      </c>
      <c r="U85" s="1001"/>
      <c r="V85" s="1002">
        <v>199430762</v>
      </c>
      <c r="W85" s="1001"/>
      <c r="X85" s="1002">
        <v>154639152</v>
      </c>
      <c r="Y85" s="1001"/>
      <c r="Z85" s="1002">
        <v>251051748</v>
      </c>
      <c r="AA85" s="1001"/>
      <c r="AB85" s="1002">
        <v>269771196</v>
      </c>
      <c r="AC85" s="1001"/>
      <c r="AD85" s="1002">
        <v>605595575</v>
      </c>
      <c r="AE85" s="1447"/>
      <c r="AF85" s="1002">
        <v>1604356207</v>
      </c>
      <c r="AG85" s="1447"/>
      <c r="AH85" s="1445">
        <v>1577347115</v>
      </c>
      <c r="AI85" s="1002"/>
      <c r="AJ85" s="1002">
        <f>SUMIF($C$9:AH$9,0,$C85:AH85)</f>
        <v>6117765773</v>
      </c>
    </row>
    <row r="86" spans="1:36">
      <c r="A86" s="667"/>
      <c r="B86" s="709"/>
      <c r="C86" s="1006"/>
      <c r="D86" s="1003"/>
      <c r="E86" s="1006"/>
      <c r="F86" s="1003"/>
      <c r="G86" s="1006"/>
      <c r="H86" s="1003"/>
      <c r="I86" s="1006"/>
      <c r="J86" s="1003"/>
      <c r="K86" s="1006"/>
      <c r="L86" s="1003"/>
      <c r="M86" s="1006"/>
      <c r="N86" s="1003"/>
      <c r="O86" s="1006"/>
      <c r="P86" s="1003"/>
      <c r="Q86" s="1006"/>
      <c r="R86" s="1003"/>
      <c r="S86" s="1006"/>
      <c r="T86" s="1003"/>
      <c r="U86" s="1006"/>
      <c r="V86" s="1003"/>
      <c r="W86" s="1006"/>
      <c r="X86" s="1003"/>
      <c r="Y86" s="1006"/>
      <c r="Z86" s="1003"/>
      <c r="AA86" s="1006"/>
      <c r="AB86" s="1003"/>
      <c r="AC86" s="1003"/>
      <c r="AD86" s="1003"/>
      <c r="AE86" s="1696"/>
      <c r="AF86" s="1003"/>
      <c r="AG86" s="1696"/>
      <c r="AH86" s="1003"/>
      <c r="AI86" s="1068"/>
      <c r="AJ86" s="1069"/>
    </row>
    <row r="87" spans="1:36">
      <c r="A87" s="996" t="s">
        <v>666</v>
      </c>
      <c r="B87" s="665" t="s">
        <v>119</v>
      </c>
      <c r="C87" s="1006"/>
      <c r="D87" s="1003">
        <v>94962593.399999991</v>
      </c>
      <c r="E87" s="1006"/>
      <c r="F87" s="1003">
        <v>148597696.28999999</v>
      </c>
      <c r="G87" s="1006"/>
      <c r="H87" s="1003">
        <v>138502553.34999999</v>
      </c>
      <c r="I87" s="1006"/>
      <c r="J87" s="1003">
        <v>201412298</v>
      </c>
      <c r="K87" s="1006"/>
      <c r="L87" s="1003">
        <v>461693384</v>
      </c>
      <c r="M87" s="1006"/>
      <c r="N87" s="1003">
        <v>59671943</v>
      </c>
      <c r="O87" s="1006"/>
      <c r="P87" s="1003">
        <v>44510961</v>
      </c>
      <c r="Q87" s="1006"/>
      <c r="R87" s="1003">
        <v>64129732</v>
      </c>
      <c r="S87" s="1006"/>
      <c r="T87" s="1003">
        <v>103198080</v>
      </c>
      <c r="U87" s="1006"/>
      <c r="V87" s="1003">
        <v>425002389</v>
      </c>
      <c r="W87" s="1006"/>
      <c r="X87" s="1003">
        <v>494402726</v>
      </c>
      <c r="Y87" s="1006"/>
      <c r="Z87" s="1003">
        <v>507533600</v>
      </c>
      <c r="AA87" s="1006"/>
      <c r="AB87" s="1003">
        <v>53048436</v>
      </c>
      <c r="AC87" s="1003"/>
      <c r="AD87" s="1003">
        <v>300923570</v>
      </c>
      <c r="AE87" s="1446"/>
      <c r="AF87" s="1003">
        <v>649264090</v>
      </c>
      <c r="AG87" s="1446"/>
      <c r="AH87" s="1003">
        <v>842112961</v>
      </c>
      <c r="AI87" s="1068"/>
      <c r="AJ87" s="1069">
        <f>SUMIF($C$9:AH$9,0,$C87:AH87)</f>
        <v>4588967013.04</v>
      </c>
    </row>
    <row r="88" spans="1:36">
      <c r="A88" s="996" t="s">
        <v>861</v>
      </c>
      <c r="B88" s="709"/>
      <c r="C88" s="1006"/>
      <c r="D88" s="1003"/>
      <c r="E88" s="1006"/>
      <c r="F88" s="1003"/>
      <c r="G88" s="1006"/>
      <c r="H88" s="1003"/>
      <c r="I88" s="1006"/>
      <c r="J88" s="1003"/>
      <c r="K88" s="1006"/>
      <c r="L88" s="1003"/>
      <c r="M88" s="1006"/>
      <c r="N88" s="1003"/>
      <c r="O88" s="1006"/>
      <c r="P88" s="1003"/>
      <c r="Q88" s="1006"/>
      <c r="R88" s="1003"/>
      <c r="S88" s="1006"/>
      <c r="T88" s="1003"/>
      <c r="U88" s="1006"/>
      <c r="V88" s="1003"/>
      <c r="W88" s="1006"/>
      <c r="X88" s="1003"/>
      <c r="Y88" s="1006"/>
      <c r="Z88" s="1003"/>
      <c r="AA88" s="1006"/>
      <c r="AB88" s="1003"/>
      <c r="AC88" s="1003"/>
      <c r="AD88" s="1003"/>
      <c r="AE88" s="1446"/>
      <c r="AF88" s="1003"/>
      <c r="AG88" s="1446"/>
      <c r="AH88" s="1003"/>
      <c r="AI88" s="1068"/>
      <c r="AJ88" s="1073"/>
    </row>
    <row r="89" spans="1:36">
      <c r="A89" s="951"/>
      <c r="B89" s="991"/>
      <c r="C89" s="1007"/>
      <c r="D89" s="989"/>
      <c r="E89" s="1007"/>
      <c r="F89" s="989"/>
      <c r="G89" s="1007"/>
      <c r="H89" s="989"/>
      <c r="I89" s="1007"/>
      <c r="J89" s="989"/>
      <c r="K89" s="1007"/>
      <c r="L89" s="989"/>
      <c r="M89" s="1007"/>
      <c r="N89" s="989"/>
      <c r="O89" s="1007"/>
      <c r="P89" s="989"/>
      <c r="Q89" s="1007"/>
      <c r="R89" s="989"/>
      <c r="S89" s="1007"/>
      <c r="T89" s="989"/>
      <c r="U89" s="1007"/>
      <c r="V89" s="989"/>
      <c r="W89" s="1007"/>
      <c r="X89" s="989"/>
      <c r="Y89" s="1007"/>
      <c r="Z89" s="989"/>
      <c r="AA89" s="1007"/>
      <c r="AB89" s="989"/>
      <c r="AC89" s="989"/>
      <c r="AD89" s="989"/>
      <c r="AE89" s="1448"/>
      <c r="AF89" s="989"/>
      <c r="AG89" s="1448"/>
      <c r="AH89" s="989"/>
      <c r="AI89" s="1067"/>
      <c r="AJ89" s="989"/>
    </row>
    <row r="90" spans="1:36">
      <c r="A90" s="995" t="s">
        <v>350</v>
      </c>
      <c r="B90" s="991"/>
      <c r="C90" s="1007"/>
      <c r="D90" s="989">
        <f>D87+D85+D79+D77+D75+D73+D65++D57+D55+D53+D44+D42+D40+D38+D36+D34+D26+D22+D20+D12</f>
        <v>26487353901.121513</v>
      </c>
      <c r="E90" s="1007"/>
      <c r="F90" s="989">
        <f>F87+F85+F79+F77+F75+F73+F65++F57+F55+F53+F44+F42+F40+F38+F36+F34+F26+F22+F20+F12</f>
        <v>33307443811.99062</v>
      </c>
      <c r="G90" s="1007"/>
      <c r="H90" s="989">
        <f>H87+H85+H79+H77+H75+H73+H65++H57+H55+H53+H44+H42+H40+H38+H36+H34+H26+H22+H20+H12</f>
        <v>43157345256.754379</v>
      </c>
      <c r="I90" s="1007"/>
      <c r="J90" s="989">
        <f>J87+J85+J79+J77+J75+J73+J65+J57+J55+J53+J44+J42+J40+J38+J36+J34+J26+J20+J12</f>
        <v>53893623853.75985</v>
      </c>
      <c r="K90" s="1007"/>
      <c r="L90" s="989">
        <f>L87+L85+L79+L77+L75+L73+L65+L57+L55+L53+L44+L42+L40+L38+L36+L34+L26+L20+L12</f>
        <v>59976987755.315254</v>
      </c>
      <c r="M90" s="1007"/>
      <c r="N90" s="989">
        <f>N87+N85+N79+N77+N75+N73+N65+N57+N55+N53+N44+N42+N40+N38+N36+N34+N26+N20+N12+N59</f>
        <v>71085231948.503983</v>
      </c>
      <c r="O90" s="1007"/>
      <c r="P90" s="989">
        <f>P87+P85+P79+P77+P75+P73+P65+P57+P55+P53+P44+P42+P40+P38+P36+P34+P26+P20+P12+P59</f>
        <v>73116460565.422668</v>
      </c>
      <c r="Q90" s="1007"/>
      <c r="R90" s="989">
        <f>R87+R85+R79+R77+R75+R73+R65+R57+R55+R53+R44+R42+R40+R38+R36+R34+R26+R20+R12+R59</f>
        <v>101359828103.35379</v>
      </c>
      <c r="S90" s="1007"/>
      <c r="T90" s="989">
        <f>T87+T85+T79+T77+T75+T73+T65+T57+T55+T53+T44+T42+T40+T38+T36+T34+T26+T20+T12+T59</f>
        <v>105594886357.25594</v>
      </c>
      <c r="U90" s="1007"/>
      <c r="V90" s="989">
        <f>V87+V85+V79+V77+V75+V73+V65+V57+V55+V53+V44+V42+V40+V38+V36+V34+V26+V20+V12</f>
        <v>101488122471.89572</v>
      </c>
      <c r="W90" s="1007"/>
      <c r="X90" s="989">
        <f>X87+X85+X79+X77+X75+X73+X65+X57+X55+X53+X44+X42+X40+X38+X36+X34+X26+X20+X12</f>
        <v>123060999986.73393</v>
      </c>
      <c r="Y90" s="1007"/>
      <c r="Z90" s="989">
        <f t="shared" ref="Z90:AD90" si="24">Z87+Z85+Z79+Z77+Z75+Z73+Z65+Z57+Z55+Z53+Z44+Z42+Z40+Z38+Z36+Z34+Z26+Z24+Z22+Z20+Z14</f>
        <v>100152862548.84119</v>
      </c>
      <c r="AA90" s="989"/>
      <c r="AB90" s="989">
        <f t="shared" si="24"/>
        <v>87999823537.036133</v>
      </c>
      <c r="AC90" s="989"/>
      <c r="AD90" s="989">
        <f t="shared" si="24"/>
        <v>105784334511.26628</v>
      </c>
      <c r="AE90" s="989"/>
      <c r="AF90" s="989">
        <f>AF87+AF85+AF79+AF77+AF75+AF73+AF65+AF57+AF55+AF53+AF44+AF42+AF40+AF38+AF34+AF26+AF24+AF22+AF20+AF14+AF36</f>
        <v>115307880919.39128</v>
      </c>
      <c r="AG90" s="989"/>
      <c r="AH90" s="989">
        <f>AH87+AH85+AH79+AH77+AH75+AH73+AH65+AH57+AH55+AH53+AH44+AH42+AH40+AH38+AH26+AH24+AH22+AH20+AH14+AH34+AH36</f>
        <v>145429803806.87729</v>
      </c>
      <c r="AI90" s="1067"/>
      <c r="AJ90" s="989">
        <f>AJ87+AJ85+AJ79+AJ77+AJ75+AJ73+AJ65+AJ57+AJ55+AJ53+AJ44+AJ42+AJ40+AJ38+AJ34+AJ26+AJ24+AJ22+AJ20+AJ12</f>
        <v>1339556004091.5195</v>
      </c>
    </row>
    <row r="91" spans="1:36">
      <c r="A91" s="950"/>
      <c r="B91" s="991"/>
      <c r="C91" s="1007"/>
      <c r="D91" s="989"/>
      <c r="E91" s="1007"/>
      <c r="F91" s="989"/>
      <c r="G91" s="1007"/>
      <c r="H91" s="989"/>
      <c r="I91" s="1007"/>
      <c r="J91" s="989"/>
      <c r="K91" s="1007"/>
      <c r="L91" s="989"/>
      <c r="M91" s="1007"/>
      <c r="N91" s="989"/>
      <c r="O91" s="1007"/>
      <c r="P91" s="989"/>
      <c r="Q91" s="1007"/>
      <c r="R91" s="989"/>
      <c r="S91" s="1007"/>
      <c r="T91" s="989"/>
      <c r="U91" s="1007"/>
      <c r="V91" s="989"/>
      <c r="W91" s="1007"/>
      <c r="X91" s="989"/>
      <c r="Y91" s="1007"/>
      <c r="Z91" s="989"/>
      <c r="AA91" s="1007"/>
      <c r="AB91" s="989"/>
      <c r="AC91" s="989"/>
      <c r="AD91" s="989"/>
      <c r="AE91" s="1448"/>
      <c r="AF91" s="989"/>
      <c r="AG91" s="1448"/>
      <c r="AH91" s="989"/>
      <c r="AI91" s="1067"/>
      <c r="AJ91" s="990"/>
    </row>
    <row r="92" spans="1:36">
      <c r="A92" s="531"/>
      <c r="B92" s="692"/>
      <c r="C92" s="907"/>
      <c r="E92" s="907"/>
      <c r="G92" s="907"/>
      <c r="I92" s="907"/>
      <c r="K92" s="907"/>
      <c r="M92" s="907"/>
      <c r="O92" s="907"/>
      <c r="Q92" s="907"/>
      <c r="S92" s="907"/>
      <c r="U92" s="907"/>
      <c r="W92" s="907"/>
      <c r="Y92" s="907"/>
      <c r="AA92" s="907"/>
      <c r="AE92" s="1697"/>
      <c r="AH92" s="1341"/>
    </row>
    <row r="93" spans="1:36">
      <c r="C93" s="907"/>
      <c r="E93" s="907"/>
      <c r="G93" s="907"/>
      <c r="I93" s="907"/>
      <c r="K93" s="907"/>
      <c r="M93" s="907"/>
      <c r="O93" s="907"/>
      <c r="Q93" s="907"/>
      <c r="S93" s="907"/>
      <c r="U93" s="907"/>
      <c r="W93" s="907"/>
      <c r="Y93" s="907"/>
      <c r="AA93" s="907"/>
      <c r="AE93" s="1697"/>
      <c r="AF93" s="1341"/>
    </row>
    <row r="94" spans="1:36">
      <c r="C94" s="907"/>
      <c r="E94" s="907"/>
      <c r="G94" s="907"/>
      <c r="I94" s="907"/>
      <c r="K94" s="907"/>
      <c r="M94" s="907"/>
      <c r="O94" s="907"/>
      <c r="Q94" s="907"/>
      <c r="S94" s="907"/>
      <c r="U94" s="907"/>
      <c r="W94" s="907"/>
      <c r="Y94" s="907"/>
      <c r="AA94" s="907"/>
      <c r="AE94" s="1697"/>
    </row>
    <row r="95" spans="1:36">
      <c r="C95" s="907"/>
      <c r="E95" s="907"/>
      <c r="G95" s="907"/>
      <c r="I95" s="907"/>
      <c r="K95" s="907"/>
      <c r="M95" s="907"/>
      <c r="O95" s="907"/>
      <c r="Q95" s="907"/>
      <c r="S95" s="907"/>
      <c r="U95" s="907"/>
      <c r="W95" s="907"/>
      <c r="Y95" s="907"/>
      <c r="AA95" s="907"/>
      <c r="AE95" s="1697"/>
    </row>
    <row r="96" spans="1:36">
      <c r="C96" s="907"/>
      <c r="E96" s="907"/>
      <c r="G96" s="907"/>
      <c r="I96" s="907"/>
      <c r="K96" s="907"/>
      <c r="M96" s="907"/>
      <c r="O96" s="907"/>
      <c r="Q96" s="907"/>
      <c r="S96" s="907"/>
      <c r="U96" s="907"/>
      <c r="W96" s="907"/>
      <c r="Y96" s="907"/>
      <c r="AA96" s="907"/>
      <c r="AE96" s="1697"/>
      <c r="AH96" s="1341"/>
    </row>
    <row r="97" spans="3:31">
      <c r="C97" s="907"/>
      <c r="E97" s="907"/>
      <c r="G97" s="907"/>
      <c r="I97" s="907"/>
      <c r="K97" s="907"/>
      <c r="M97" s="907"/>
      <c r="O97" s="907"/>
      <c r="Q97" s="907"/>
      <c r="S97" s="907"/>
      <c r="U97" s="907"/>
      <c r="W97" s="907"/>
      <c r="Y97" s="907"/>
      <c r="AA97" s="907"/>
      <c r="AE97" s="1697"/>
    </row>
    <row r="98" spans="3:31">
      <c r="C98" s="907"/>
      <c r="E98" s="907"/>
      <c r="G98" s="907"/>
      <c r="I98" s="907"/>
      <c r="K98" s="907"/>
      <c r="M98" s="907"/>
      <c r="O98" s="907"/>
      <c r="Q98" s="907"/>
      <c r="S98" s="907"/>
      <c r="U98" s="907"/>
      <c r="W98" s="907"/>
      <c r="Y98" s="907"/>
      <c r="AA98" s="907"/>
      <c r="AE98" s="1697"/>
    </row>
    <row r="99" spans="3:31">
      <c r="C99" s="907"/>
      <c r="E99" s="907"/>
      <c r="G99" s="907"/>
      <c r="I99" s="907"/>
      <c r="K99" s="907"/>
      <c r="M99" s="907"/>
      <c r="O99" s="907"/>
      <c r="Q99" s="907"/>
      <c r="S99" s="907"/>
      <c r="U99" s="907"/>
      <c r="W99" s="907"/>
      <c r="Y99" s="907"/>
      <c r="AA99" s="907"/>
      <c r="AE99" s="1697"/>
    </row>
    <row r="100" spans="3:31">
      <c r="C100" s="907"/>
      <c r="E100" s="907"/>
      <c r="G100" s="907"/>
      <c r="I100" s="907"/>
      <c r="K100" s="907"/>
      <c r="M100" s="907"/>
      <c r="O100" s="907"/>
      <c r="Q100" s="907"/>
      <c r="S100" s="907"/>
      <c r="U100" s="907"/>
      <c r="W100" s="907"/>
      <c r="Y100" s="907"/>
      <c r="AA100" s="907"/>
      <c r="AE100" s="1697"/>
    </row>
    <row r="101" spans="3:31">
      <c r="C101" s="907"/>
      <c r="E101" s="907"/>
      <c r="G101" s="907"/>
      <c r="I101" s="907"/>
      <c r="K101" s="907"/>
      <c r="M101" s="907"/>
      <c r="O101" s="907"/>
      <c r="Q101" s="907"/>
      <c r="S101" s="907"/>
      <c r="U101" s="907"/>
      <c r="W101" s="907"/>
      <c r="Y101" s="907"/>
      <c r="AA101" s="907"/>
      <c r="AE101" s="1697"/>
    </row>
    <row r="102" spans="3:31">
      <c r="C102" s="907"/>
      <c r="E102" s="907"/>
      <c r="G102" s="907"/>
      <c r="I102" s="907"/>
      <c r="K102" s="907"/>
      <c r="M102" s="907"/>
      <c r="O102" s="907"/>
      <c r="Q102" s="907"/>
      <c r="S102" s="907"/>
      <c r="U102" s="907"/>
      <c r="W102" s="907"/>
      <c r="Y102" s="907"/>
      <c r="AA102" s="907"/>
      <c r="AE102" s="1697"/>
    </row>
    <row r="103" spans="3:31">
      <c r="C103" s="907"/>
      <c r="E103" s="907"/>
      <c r="G103" s="907"/>
      <c r="I103" s="907"/>
      <c r="K103" s="907"/>
      <c r="M103" s="907"/>
      <c r="O103" s="907"/>
      <c r="Q103" s="907"/>
      <c r="S103" s="907"/>
      <c r="U103" s="907"/>
      <c r="W103" s="907"/>
      <c r="Y103" s="907"/>
      <c r="AA103" s="907"/>
      <c r="AE103" s="1697"/>
    </row>
    <row r="104" spans="3:31">
      <c r="C104" s="907"/>
      <c r="E104" s="907"/>
      <c r="G104" s="907"/>
      <c r="I104" s="907"/>
      <c r="K104" s="907"/>
      <c r="M104" s="907"/>
      <c r="O104" s="907"/>
      <c r="Q104" s="907"/>
      <c r="S104" s="907"/>
      <c r="U104" s="907"/>
      <c r="W104" s="907"/>
      <c r="Y104" s="907"/>
      <c r="AA104" s="907"/>
      <c r="AE104" s="1697"/>
    </row>
    <row r="105" spans="3:31">
      <c r="C105" s="907"/>
      <c r="E105" s="907"/>
      <c r="G105" s="907"/>
      <c r="I105" s="907"/>
      <c r="K105" s="907"/>
      <c r="M105" s="907"/>
      <c r="O105" s="907"/>
      <c r="Q105" s="907"/>
      <c r="S105" s="907"/>
      <c r="U105" s="907"/>
      <c r="W105" s="907"/>
      <c r="Y105" s="907"/>
      <c r="AA105" s="907"/>
      <c r="AE105" s="1697"/>
    </row>
    <row r="106" spans="3:31">
      <c r="C106" s="907"/>
      <c r="E106" s="907"/>
      <c r="G106" s="907"/>
      <c r="I106" s="907"/>
      <c r="K106" s="907"/>
      <c r="M106" s="907"/>
      <c r="O106" s="907"/>
      <c r="Q106" s="907"/>
      <c r="S106" s="907"/>
      <c r="U106" s="907"/>
      <c r="W106" s="907"/>
      <c r="Y106" s="907"/>
      <c r="AA106" s="907"/>
      <c r="AE106" s="1697"/>
    </row>
    <row r="107" spans="3:31">
      <c r="C107" s="907"/>
      <c r="E107" s="907"/>
      <c r="G107" s="907"/>
      <c r="I107" s="907"/>
      <c r="K107" s="907"/>
      <c r="M107" s="907"/>
      <c r="O107" s="907"/>
      <c r="Q107" s="907"/>
      <c r="S107" s="907"/>
      <c r="U107" s="907"/>
      <c r="W107" s="907"/>
      <c r="Y107" s="907"/>
      <c r="AA107" s="907"/>
    </row>
    <row r="108" spans="3:31">
      <c r="C108" s="907"/>
      <c r="E108" s="907"/>
      <c r="G108" s="907"/>
      <c r="I108" s="907"/>
      <c r="K108" s="907"/>
      <c r="M108" s="907"/>
      <c r="O108" s="907"/>
      <c r="Q108" s="907"/>
      <c r="S108" s="907"/>
      <c r="U108" s="907"/>
      <c r="W108" s="907"/>
      <c r="Y108" s="907"/>
      <c r="AA108" s="907"/>
    </row>
    <row r="109" spans="3:31">
      <c r="C109" s="907"/>
      <c r="E109" s="907"/>
      <c r="G109" s="907"/>
      <c r="I109" s="907"/>
      <c r="K109" s="907"/>
      <c r="M109" s="907"/>
      <c r="O109" s="907"/>
      <c r="Q109" s="907"/>
      <c r="S109" s="907"/>
      <c r="U109" s="907"/>
      <c r="W109" s="907"/>
      <c r="Y109" s="907"/>
      <c r="AA109" s="907"/>
    </row>
  </sheetData>
  <mergeCells count="17">
    <mergeCell ref="M7:N7"/>
    <mergeCell ref="C7:D7"/>
    <mergeCell ref="E7:F7"/>
    <mergeCell ref="G7:H7"/>
    <mergeCell ref="I7:J7"/>
    <mergeCell ref="K7:L7"/>
    <mergeCell ref="AI7:AJ7"/>
    <mergeCell ref="AA7:AB7"/>
    <mergeCell ref="O7:P7"/>
    <mergeCell ref="Q7:R7"/>
    <mergeCell ref="S7:T7"/>
    <mergeCell ref="U7:V7"/>
    <mergeCell ref="W7:X7"/>
    <mergeCell ref="Y7:Z7"/>
    <mergeCell ref="AC7:AD7"/>
    <mergeCell ref="AE7:AF7"/>
    <mergeCell ref="AG7:AH7"/>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zoomScaleNormal="100" workbookViewId="0">
      <pane ySplit="7" topLeftCell="A68" activePane="bottomLeft" state="frozen"/>
      <selection pane="bottomLeft"/>
    </sheetView>
  </sheetViews>
  <sheetFormatPr defaultRowHeight="15"/>
  <cols>
    <col min="1" max="1" width="13.28515625" bestFit="1" customWidth="1"/>
    <col min="2" max="2" width="13.5703125" customWidth="1"/>
    <col min="3" max="3" width="17.42578125" bestFit="1" customWidth="1"/>
    <col min="4" max="4" width="13.28515625" style="1204" customWidth="1"/>
    <col min="5" max="7" width="17.42578125" style="1204" customWidth="1"/>
    <col min="8" max="9" width="13.85546875" style="123" hidden="1" customWidth="1"/>
    <col min="19" max="19" width="17.85546875" customWidth="1"/>
    <col min="20" max="20" width="15.140625" style="472" hidden="1" customWidth="1"/>
    <col min="21" max="22" width="17.85546875" customWidth="1"/>
  </cols>
  <sheetData>
    <row r="1" spans="1:22" s="9" customFormat="1">
      <c r="A1" s="401" t="s">
        <v>473</v>
      </c>
      <c r="D1" s="1204"/>
      <c r="E1" s="1204"/>
      <c r="F1" s="1204"/>
      <c r="G1" s="1204"/>
      <c r="H1" s="123"/>
      <c r="I1" s="123"/>
      <c r="T1" s="472"/>
    </row>
    <row r="2" spans="1:22" s="9" customFormat="1">
      <c r="A2" s="401" t="s">
        <v>495</v>
      </c>
      <c r="D2" s="1204"/>
      <c r="E2" s="1204"/>
      <c r="F2" s="1204"/>
      <c r="G2" s="1204"/>
      <c r="H2" s="123"/>
      <c r="I2" s="123"/>
      <c r="T2" s="472"/>
    </row>
    <row r="3" spans="1:22" s="9" customFormat="1" ht="29.25" customHeight="1">
      <c r="D3" s="1204"/>
      <c r="E3" s="1204"/>
      <c r="F3" s="1204"/>
      <c r="G3" s="1204"/>
      <c r="H3" s="123"/>
      <c r="I3" s="123"/>
      <c r="T3" s="472"/>
    </row>
    <row r="4" spans="1:22">
      <c r="A4" s="1671" t="s">
        <v>769</v>
      </c>
      <c r="B4" s="1671"/>
      <c r="C4" s="1671"/>
      <c r="D4" s="1671"/>
      <c r="E4" s="1671"/>
      <c r="F4" s="1671"/>
      <c r="G4" s="1671"/>
      <c r="H4" s="1671"/>
      <c r="I4" s="1671"/>
    </row>
    <row r="5" spans="1:22" ht="15.75" thickBot="1">
      <c r="A5" s="1678" t="s">
        <v>767</v>
      </c>
      <c r="B5" s="1678"/>
      <c r="C5" s="1678"/>
      <c r="D5" s="1678"/>
      <c r="E5" s="1678"/>
      <c r="F5" s="1678"/>
      <c r="G5" s="1678"/>
      <c r="H5" s="1678"/>
      <c r="I5" s="1678"/>
      <c r="S5" s="1062"/>
      <c r="T5" s="1062"/>
      <c r="U5" s="1062"/>
      <c r="V5" s="1062"/>
    </row>
    <row r="6" spans="1:22" s="1509" customFormat="1">
      <c r="A6" s="1672"/>
      <c r="B6" s="1837" t="s">
        <v>0</v>
      </c>
      <c r="C6" s="1838"/>
      <c r="D6" s="1837" t="s">
        <v>833</v>
      </c>
      <c r="E6" s="1838"/>
      <c r="F6" s="1837" t="s">
        <v>146</v>
      </c>
      <c r="G6" s="1838"/>
      <c r="H6" s="1673"/>
      <c r="I6" s="1673"/>
    </row>
    <row r="7" spans="1:22" ht="15.75" thickBot="1">
      <c r="A7" s="1674" t="s">
        <v>7</v>
      </c>
      <c r="B7" s="1675" t="s">
        <v>834</v>
      </c>
      <c r="C7" s="1676" t="s">
        <v>484</v>
      </c>
      <c r="D7" s="1675" t="s">
        <v>8</v>
      </c>
      <c r="E7" s="1676" t="s">
        <v>484</v>
      </c>
      <c r="F7" s="1675" t="s">
        <v>8</v>
      </c>
      <c r="G7" s="1676" t="s">
        <v>484</v>
      </c>
      <c r="H7" s="1677"/>
      <c r="I7" s="1677"/>
    </row>
    <row r="8" spans="1:22">
      <c r="A8" s="354">
        <v>35855</v>
      </c>
      <c r="B8" s="355">
        <v>2.1120000000000001</v>
      </c>
      <c r="C8" s="356">
        <v>582.47</v>
      </c>
      <c r="D8" s="355">
        <v>0</v>
      </c>
      <c r="E8" s="356">
        <v>0</v>
      </c>
      <c r="F8" s="355">
        <f>SUM(B8+D8)</f>
        <v>2.1120000000000001</v>
      </c>
      <c r="G8" s="356">
        <f t="shared" ref="G8:G71" si="0">SUM(C8+E8)</f>
        <v>582.47</v>
      </c>
      <c r="H8" s="342">
        <f t="shared" ref="H8:H71" si="1">YEAR(A8)</f>
        <v>1998</v>
      </c>
      <c r="I8" s="342" t="str">
        <f t="shared" ref="I8:I71" si="2">IF(MONTH(A8)=3,"1",IF(MONTH(A8)=6,"2",IF(MONTH(A8)=9,"3","4")))</f>
        <v>1</v>
      </c>
      <c r="S8" s="1832" t="s">
        <v>770</v>
      </c>
      <c r="T8" s="1832"/>
      <c r="U8" s="1832"/>
      <c r="V8" s="1832"/>
    </row>
    <row r="9" spans="1:22">
      <c r="A9" s="354">
        <v>35947</v>
      </c>
      <c r="B9" s="357">
        <v>2.1309999999999998</v>
      </c>
      <c r="C9" s="358">
        <v>588.75</v>
      </c>
      <c r="D9" s="357">
        <v>0</v>
      </c>
      <c r="E9" s="358">
        <v>0</v>
      </c>
      <c r="F9" s="357">
        <f t="shared" ref="F9:F72" si="3">SUM(B9+D9)</f>
        <v>2.1309999999999998</v>
      </c>
      <c r="G9" s="358">
        <f t="shared" si="0"/>
        <v>588.75</v>
      </c>
      <c r="H9" s="342">
        <f t="shared" si="1"/>
        <v>1998</v>
      </c>
      <c r="I9" s="342" t="str">
        <f t="shared" si="2"/>
        <v>2</v>
      </c>
      <c r="S9" s="1833" t="s">
        <v>764</v>
      </c>
      <c r="T9" s="1833"/>
      <c r="U9" s="1833"/>
      <c r="V9" s="1833"/>
    </row>
    <row r="10" spans="1:22" ht="15.75" thickBot="1">
      <c r="A10" s="354">
        <v>36039</v>
      </c>
      <c r="B10" s="355">
        <v>2.0110000000000001</v>
      </c>
      <c r="C10" s="356">
        <v>562.38</v>
      </c>
      <c r="D10" s="355">
        <v>0</v>
      </c>
      <c r="E10" s="356">
        <v>0</v>
      </c>
      <c r="F10" s="355">
        <f t="shared" si="3"/>
        <v>2.0110000000000001</v>
      </c>
      <c r="G10" s="356">
        <f t="shared" si="0"/>
        <v>562.38</v>
      </c>
      <c r="H10" s="342">
        <f t="shared" si="1"/>
        <v>1998</v>
      </c>
      <c r="I10" s="342" t="str">
        <f t="shared" si="2"/>
        <v>3</v>
      </c>
      <c r="S10" s="359" t="s">
        <v>7</v>
      </c>
      <c r="T10" s="360"/>
      <c r="U10" s="360" t="s">
        <v>10</v>
      </c>
      <c r="V10" s="361" t="s">
        <v>11</v>
      </c>
    </row>
    <row r="11" spans="1:22">
      <c r="A11" s="354">
        <v>36130</v>
      </c>
      <c r="B11" s="357">
        <v>2.4940000000000002</v>
      </c>
      <c r="C11" s="358">
        <v>696.1</v>
      </c>
      <c r="D11" s="357">
        <v>0</v>
      </c>
      <c r="E11" s="358">
        <v>0</v>
      </c>
      <c r="F11" s="357">
        <f t="shared" si="3"/>
        <v>2.4940000000000002</v>
      </c>
      <c r="G11" s="358">
        <f t="shared" si="0"/>
        <v>696.1</v>
      </c>
      <c r="H11" s="342">
        <f t="shared" si="1"/>
        <v>1998</v>
      </c>
      <c r="I11" s="342" t="str">
        <f t="shared" si="2"/>
        <v>4</v>
      </c>
      <c r="S11" s="362">
        <f>LARGE(A$8:A$742,10)</f>
        <v>42795</v>
      </c>
      <c r="T11" s="362"/>
      <c r="U11" s="1526">
        <f>SUMIF($A$8:$A$742,$S11,F$8:F$742)</f>
        <v>3.5553550600000001</v>
      </c>
      <c r="V11" s="1522">
        <f>SUMIF($A$8:$A$742,$S11,G$8:G$742)</f>
        <v>1427.232878</v>
      </c>
    </row>
    <row r="12" spans="1:22">
      <c r="A12" s="354">
        <v>36220</v>
      </c>
      <c r="B12" s="355">
        <v>2.0990000000000002</v>
      </c>
      <c r="C12" s="356">
        <v>544.82000000000005</v>
      </c>
      <c r="D12" s="355">
        <v>0</v>
      </c>
      <c r="E12" s="356">
        <v>0</v>
      </c>
      <c r="F12" s="355">
        <f t="shared" si="3"/>
        <v>2.0990000000000002</v>
      </c>
      <c r="G12" s="356">
        <f t="shared" si="0"/>
        <v>544.82000000000005</v>
      </c>
      <c r="H12" s="342">
        <f t="shared" si="1"/>
        <v>1999</v>
      </c>
      <c r="I12" s="342" t="str">
        <f t="shared" si="2"/>
        <v>1</v>
      </c>
      <c r="S12" s="363">
        <f>LARGE(A$8:A$742,9)</f>
        <v>42887</v>
      </c>
      <c r="T12" s="363"/>
      <c r="U12" s="1527">
        <f t="shared" ref="U12:U20" si="4">SUMIF($A$8:$A$742,$S12,F$8:F$742)</f>
        <v>3.64168856</v>
      </c>
      <c r="V12" s="1523">
        <f t="shared" ref="V12:V20" si="5">SUMIF($A$8:$A$742,$S12,G$8:G$742)</f>
        <v>1366.367289</v>
      </c>
    </row>
    <row r="13" spans="1:22">
      <c r="A13" s="354">
        <v>36312</v>
      </c>
      <c r="B13" s="357">
        <v>2.2599999999999998</v>
      </c>
      <c r="C13" s="358">
        <v>563.73</v>
      </c>
      <c r="D13" s="357">
        <v>0</v>
      </c>
      <c r="E13" s="358">
        <v>0</v>
      </c>
      <c r="F13" s="357">
        <f t="shared" si="3"/>
        <v>2.2599999999999998</v>
      </c>
      <c r="G13" s="358">
        <f t="shared" si="0"/>
        <v>563.73</v>
      </c>
      <c r="H13" s="342">
        <f t="shared" si="1"/>
        <v>1999</v>
      </c>
      <c r="I13" s="342" t="str">
        <f t="shared" si="2"/>
        <v>2</v>
      </c>
      <c r="S13" s="364">
        <f>LARGE(A$8:A$742,8)</f>
        <v>42979</v>
      </c>
      <c r="T13" s="364"/>
      <c r="U13" s="1528">
        <f t="shared" si="4"/>
        <v>3.6511741</v>
      </c>
      <c r="V13" s="1524">
        <f t="shared" si="5"/>
        <v>1349.965363</v>
      </c>
    </row>
    <row r="14" spans="1:22">
      <c r="A14" s="354">
        <v>36404</v>
      </c>
      <c r="B14" s="355">
        <v>2.2810000000000001</v>
      </c>
      <c r="C14" s="356">
        <v>585.11</v>
      </c>
      <c r="D14" s="355">
        <v>0</v>
      </c>
      <c r="E14" s="356">
        <v>0</v>
      </c>
      <c r="F14" s="355">
        <f t="shared" si="3"/>
        <v>2.2810000000000001</v>
      </c>
      <c r="G14" s="356">
        <f t="shared" si="0"/>
        <v>585.11</v>
      </c>
      <c r="H14" s="342">
        <f t="shared" si="1"/>
        <v>1999</v>
      </c>
      <c r="I14" s="342" t="str">
        <f t="shared" si="2"/>
        <v>3</v>
      </c>
      <c r="S14" s="363">
        <f>LARGE(A$8:A$742,7)</f>
        <v>43070</v>
      </c>
      <c r="T14" s="363"/>
      <c r="U14" s="1527">
        <f t="shared" si="4"/>
        <v>3.8227887299999996</v>
      </c>
      <c r="V14" s="1523">
        <f t="shared" si="5"/>
        <v>1735.1655370000001</v>
      </c>
    </row>
    <row r="15" spans="1:22">
      <c r="A15" s="354">
        <v>36495</v>
      </c>
      <c r="B15" s="357">
        <v>2.2909999999999999</v>
      </c>
      <c r="C15" s="358">
        <v>617.71</v>
      </c>
      <c r="D15" s="357">
        <v>0</v>
      </c>
      <c r="E15" s="358">
        <v>0</v>
      </c>
      <c r="F15" s="357">
        <f t="shared" si="3"/>
        <v>2.2909999999999999</v>
      </c>
      <c r="G15" s="358">
        <f t="shared" si="0"/>
        <v>617.71</v>
      </c>
      <c r="H15" s="342">
        <f t="shared" si="1"/>
        <v>1999</v>
      </c>
      <c r="I15" s="342" t="str">
        <f t="shared" si="2"/>
        <v>4</v>
      </c>
      <c r="S15" s="364">
        <f>LARGE(A$8:A$742,6)</f>
        <v>43160</v>
      </c>
      <c r="T15" s="364"/>
      <c r="U15" s="1528">
        <f t="shared" si="4"/>
        <v>3.5716880500000001</v>
      </c>
      <c r="V15" s="1524">
        <f t="shared" si="5"/>
        <v>1605.5047509999999</v>
      </c>
    </row>
    <row r="16" spans="1:22">
      <c r="A16" s="354">
        <v>36586</v>
      </c>
      <c r="B16" s="355">
        <v>2.3639999999999999</v>
      </c>
      <c r="C16" s="356">
        <v>703.47</v>
      </c>
      <c r="D16" s="355">
        <v>0</v>
      </c>
      <c r="E16" s="356">
        <v>0</v>
      </c>
      <c r="F16" s="355">
        <f t="shared" si="3"/>
        <v>2.3639999999999999</v>
      </c>
      <c r="G16" s="356">
        <f t="shared" si="0"/>
        <v>703.47</v>
      </c>
      <c r="H16" s="342">
        <f t="shared" si="1"/>
        <v>2000</v>
      </c>
      <c r="I16" s="342" t="str">
        <f t="shared" si="2"/>
        <v>1</v>
      </c>
      <c r="S16" s="363">
        <f>LARGE(A$8:A$742,5)</f>
        <v>43252</v>
      </c>
      <c r="T16" s="363"/>
      <c r="U16" s="1527">
        <f t="shared" si="4"/>
        <v>3.7411387600000001</v>
      </c>
      <c r="V16" s="1523">
        <f t="shared" si="5"/>
        <v>1952.8876250000001</v>
      </c>
    </row>
    <row r="17" spans="1:22">
      <c r="A17" s="354">
        <v>36678</v>
      </c>
      <c r="B17" s="357">
        <v>2.4180000000000001</v>
      </c>
      <c r="C17" s="358">
        <v>751.6</v>
      </c>
      <c r="D17" s="357">
        <v>0</v>
      </c>
      <c r="E17" s="358">
        <v>0</v>
      </c>
      <c r="F17" s="357">
        <f t="shared" si="3"/>
        <v>2.4180000000000001</v>
      </c>
      <c r="G17" s="358">
        <f t="shared" si="0"/>
        <v>751.6</v>
      </c>
      <c r="H17" s="342">
        <f t="shared" si="1"/>
        <v>2000</v>
      </c>
      <c r="I17" s="342" t="str">
        <f t="shared" si="2"/>
        <v>2</v>
      </c>
      <c r="S17" s="364">
        <f>LARGE(A$8:A$742,4)</f>
        <v>43344</v>
      </c>
      <c r="T17" s="364"/>
      <c r="U17" s="1528">
        <f t="shared" si="4"/>
        <v>3.61341701</v>
      </c>
      <c r="V17" s="1524">
        <f t="shared" si="5"/>
        <v>2068.177647</v>
      </c>
    </row>
    <row r="18" spans="1:22">
      <c r="A18" s="354">
        <v>36770</v>
      </c>
      <c r="B18" s="355">
        <v>2.5499999999999998</v>
      </c>
      <c r="C18" s="356">
        <v>791.53</v>
      </c>
      <c r="D18" s="355">
        <v>0</v>
      </c>
      <c r="E18" s="356">
        <v>0</v>
      </c>
      <c r="F18" s="355">
        <f t="shared" si="3"/>
        <v>2.5499999999999998</v>
      </c>
      <c r="G18" s="356">
        <f t="shared" si="0"/>
        <v>791.53</v>
      </c>
      <c r="H18" s="342">
        <f t="shared" si="1"/>
        <v>2000</v>
      </c>
      <c r="I18" s="342" t="str">
        <f t="shared" si="2"/>
        <v>3</v>
      </c>
      <c r="S18" s="363">
        <f>LARGE(A$8:A$742,3)</f>
        <v>43435</v>
      </c>
      <c r="T18" s="363"/>
      <c r="U18" s="1527">
        <f t="shared" si="4"/>
        <v>4.0531499800000006</v>
      </c>
      <c r="V18" s="1523">
        <f t="shared" si="5"/>
        <v>2298.28485</v>
      </c>
    </row>
    <row r="19" spans="1:22">
      <c r="A19" s="354">
        <v>36861</v>
      </c>
      <c r="B19" s="357">
        <v>2.67</v>
      </c>
      <c r="C19" s="358">
        <v>940.88</v>
      </c>
      <c r="D19" s="357">
        <v>0</v>
      </c>
      <c r="E19" s="358">
        <v>0</v>
      </c>
      <c r="F19" s="357">
        <f t="shared" si="3"/>
        <v>2.67</v>
      </c>
      <c r="G19" s="358">
        <f t="shared" si="0"/>
        <v>940.88</v>
      </c>
      <c r="H19" s="342">
        <f t="shared" si="1"/>
        <v>2000</v>
      </c>
      <c r="I19" s="342" t="str">
        <f t="shared" si="2"/>
        <v>4</v>
      </c>
      <c r="S19" s="364">
        <f>LARGE(A$8:A$742,2)</f>
        <v>43525</v>
      </c>
      <c r="T19" s="364"/>
      <c r="U19" s="1528">
        <f t="shared" si="4"/>
        <v>3.7422468100000001</v>
      </c>
      <c r="V19" s="1524">
        <f t="shared" si="5"/>
        <v>1923.249951</v>
      </c>
    </row>
    <row r="20" spans="1:22">
      <c r="A20" s="354">
        <v>36951</v>
      </c>
      <c r="B20" s="355">
        <v>2.5990000000000002</v>
      </c>
      <c r="C20" s="356">
        <v>880.32</v>
      </c>
      <c r="D20" s="355">
        <v>0</v>
      </c>
      <c r="E20" s="356">
        <v>0</v>
      </c>
      <c r="F20" s="355">
        <f t="shared" si="3"/>
        <v>2.5990000000000002</v>
      </c>
      <c r="G20" s="356">
        <f t="shared" si="0"/>
        <v>880.32</v>
      </c>
      <c r="H20" s="342">
        <f t="shared" si="1"/>
        <v>2001</v>
      </c>
      <c r="I20" s="342" t="str">
        <f t="shared" si="2"/>
        <v>1</v>
      </c>
      <c r="S20" s="365">
        <f>LARGE(A$8:A$742,1)</f>
        <v>43617</v>
      </c>
      <c r="T20" s="365"/>
      <c r="U20" s="1529">
        <f t="shared" si="4"/>
        <v>4.0186727900000001</v>
      </c>
      <c r="V20" s="1525">
        <f t="shared" si="5"/>
        <v>1989.702497</v>
      </c>
    </row>
    <row r="21" spans="1:22">
      <c r="A21" s="354">
        <v>37043</v>
      </c>
      <c r="B21" s="357">
        <v>2.67</v>
      </c>
      <c r="C21" s="358">
        <v>987.94</v>
      </c>
      <c r="D21" s="357">
        <v>0</v>
      </c>
      <c r="E21" s="358">
        <v>0</v>
      </c>
      <c r="F21" s="357">
        <f t="shared" si="3"/>
        <v>2.67</v>
      </c>
      <c r="G21" s="358">
        <f t="shared" si="0"/>
        <v>987.94</v>
      </c>
      <c r="H21" s="342">
        <f t="shared" si="1"/>
        <v>2001</v>
      </c>
      <c r="I21" s="342" t="str">
        <f t="shared" si="2"/>
        <v>2</v>
      </c>
      <c r="S21" s="4"/>
      <c r="T21" s="4"/>
    </row>
    <row r="22" spans="1:22">
      <c r="A22" s="354">
        <v>37135</v>
      </c>
      <c r="B22" s="355">
        <v>2.8039999999999998</v>
      </c>
      <c r="C22" s="356">
        <v>981.27</v>
      </c>
      <c r="D22" s="355">
        <v>0</v>
      </c>
      <c r="E22" s="356">
        <v>0</v>
      </c>
      <c r="F22" s="355">
        <f t="shared" si="3"/>
        <v>2.8039999999999998</v>
      </c>
      <c r="G22" s="356">
        <f t="shared" si="0"/>
        <v>981.27</v>
      </c>
      <c r="H22" s="342">
        <f t="shared" si="1"/>
        <v>2001</v>
      </c>
      <c r="I22" s="342" t="str">
        <f t="shared" si="2"/>
        <v>3</v>
      </c>
      <c r="S22" s="4"/>
      <c r="T22" s="4"/>
    </row>
    <row r="23" spans="1:22">
      <c r="A23" s="354">
        <v>37226</v>
      </c>
      <c r="B23" s="357">
        <v>2.6850000000000001</v>
      </c>
      <c r="C23" s="358">
        <v>917.02</v>
      </c>
      <c r="D23" s="357">
        <v>0</v>
      </c>
      <c r="E23" s="358">
        <v>0</v>
      </c>
      <c r="F23" s="357">
        <f t="shared" si="3"/>
        <v>2.6850000000000001</v>
      </c>
      <c r="G23" s="358">
        <f t="shared" si="0"/>
        <v>917.02</v>
      </c>
      <c r="H23" s="342">
        <f t="shared" si="1"/>
        <v>2001</v>
      </c>
      <c r="I23" s="342" t="str">
        <f t="shared" si="2"/>
        <v>4</v>
      </c>
      <c r="S23" s="4"/>
      <c r="T23" s="4"/>
    </row>
    <row r="24" spans="1:22">
      <c r="A24" s="354">
        <v>37316</v>
      </c>
      <c r="B24" s="355">
        <v>2.621</v>
      </c>
      <c r="C24" s="356">
        <v>837.87</v>
      </c>
      <c r="D24" s="355">
        <v>0</v>
      </c>
      <c r="E24" s="356">
        <v>0</v>
      </c>
      <c r="F24" s="355">
        <f t="shared" si="3"/>
        <v>2.621</v>
      </c>
      <c r="G24" s="356">
        <f t="shared" si="0"/>
        <v>837.87</v>
      </c>
      <c r="H24" s="342">
        <f t="shared" si="1"/>
        <v>2002</v>
      </c>
      <c r="I24" s="342" t="str">
        <f t="shared" si="2"/>
        <v>1</v>
      </c>
      <c r="S24" s="4"/>
      <c r="T24" s="4"/>
    </row>
    <row r="25" spans="1:22">
      <c r="A25" s="354">
        <v>37408</v>
      </c>
      <c r="B25" s="357">
        <v>2.7469999999999999</v>
      </c>
      <c r="C25" s="358">
        <v>848.22</v>
      </c>
      <c r="D25" s="357">
        <v>0</v>
      </c>
      <c r="E25" s="358">
        <v>0</v>
      </c>
      <c r="F25" s="357">
        <f t="shared" si="3"/>
        <v>2.7469999999999999</v>
      </c>
      <c r="G25" s="358">
        <f t="shared" si="0"/>
        <v>848.22</v>
      </c>
      <c r="H25" s="342">
        <f t="shared" si="1"/>
        <v>2002</v>
      </c>
      <c r="I25" s="342" t="str">
        <f t="shared" si="2"/>
        <v>2</v>
      </c>
      <c r="S25" s="4"/>
      <c r="T25" s="4"/>
    </row>
    <row r="26" spans="1:22">
      <c r="A26" s="354">
        <v>37500</v>
      </c>
      <c r="B26" s="355">
        <v>2.93</v>
      </c>
      <c r="C26" s="356">
        <v>867.88</v>
      </c>
      <c r="D26" s="355">
        <v>0</v>
      </c>
      <c r="E26" s="356">
        <v>0</v>
      </c>
      <c r="F26" s="355">
        <f t="shared" si="3"/>
        <v>2.93</v>
      </c>
      <c r="G26" s="356">
        <f t="shared" si="0"/>
        <v>867.88</v>
      </c>
      <c r="H26" s="342">
        <f t="shared" si="1"/>
        <v>2002</v>
      </c>
      <c r="I26" s="342" t="str">
        <f t="shared" si="2"/>
        <v>3</v>
      </c>
      <c r="S26" s="4"/>
      <c r="T26" s="4"/>
    </row>
    <row r="27" spans="1:22">
      <c r="A27" s="354">
        <v>37591</v>
      </c>
      <c r="B27" s="357">
        <v>2.702</v>
      </c>
      <c r="C27" s="358">
        <v>785.28</v>
      </c>
      <c r="D27" s="357">
        <v>0</v>
      </c>
      <c r="E27" s="358">
        <v>0</v>
      </c>
      <c r="F27" s="357">
        <f t="shared" si="3"/>
        <v>2.702</v>
      </c>
      <c r="G27" s="358">
        <f t="shared" si="0"/>
        <v>785.28</v>
      </c>
      <c r="H27" s="342">
        <f t="shared" si="1"/>
        <v>2002</v>
      </c>
      <c r="I27" s="342" t="str">
        <f t="shared" si="2"/>
        <v>4</v>
      </c>
      <c r="S27" s="4"/>
      <c r="T27" s="4"/>
    </row>
    <row r="28" spans="1:22">
      <c r="A28" s="354">
        <v>37681</v>
      </c>
      <c r="B28" s="355">
        <v>2.8679999999999999</v>
      </c>
      <c r="C28" s="356">
        <v>825.43</v>
      </c>
      <c r="D28" s="355">
        <v>0</v>
      </c>
      <c r="E28" s="356">
        <v>0</v>
      </c>
      <c r="F28" s="355">
        <f t="shared" si="3"/>
        <v>2.8679999999999999</v>
      </c>
      <c r="G28" s="356">
        <f t="shared" si="0"/>
        <v>825.43</v>
      </c>
      <c r="H28" s="342">
        <f t="shared" si="1"/>
        <v>2003</v>
      </c>
      <c r="I28" s="342" t="str">
        <f t="shared" si="2"/>
        <v>1</v>
      </c>
    </row>
    <row r="29" spans="1:22">
      <c r="A29" s="354">
        <v>37773</v>
      </c>
      <c r="B29" s="357">
        <v>2.6309999999999998</v>
      </c>
      <c r="C29" s="358">
        <v>726.07</v>
      </c>
      <c r="D29" s="357">
        <v>0</v>
      </c>
      <c r="E29" s="358">
        <v>0</v>
      </c>
      <c r="F29" s="357">
        <f t="shared" si="3"/>
        <v>2.6309999999999998</v>
      </c>
      <c r="G29" s="358">
        <f t="shared" si="0"/>
        <v>726.07</v>
      </c>
      <c r="H29" s="342">
        <f t="shared" si="1"/>
        <v>2003</v>
      </c>
      <c r="I29" s="342" t="str">
        <f t="shared" si="2"/>
        <v>2</v>
      </c>
    </row>
    <row r="30" spans="1:22">
      <c r="A30" s="354">
        <v>37865</v>
      </c>
      <c r="B30" s="355">
        <v>2.7226050000000002</v>
      </c>
      <c r="C30" s="356">
        <v>755.41628309999999</v>
      </c>
      <c r="D30" s="355">
        <v>0</v>
      </c>
      <c r="E30" s="356">
        <v>0</v>
      </c>
      <c r="F30" s="355">
        <f t="shared" si="3"/>
        <v>2.7226050000000002</v>
      </c>
      <c r="G30" s="356">
        <f t="shared" si="0"/>
        <v>755.41628309999999</v>
      </c>
      <c r="H30" s="342">
        <f t="shared" si="1"/>
        <v>2003</v>
      </c>
      <c r="I30" s="342" t="str">
        <f t="shared" si="2"/>
        <v>3</v>
      </c>
    </row>
    <row r="31" spans="1:22">
      <c r="A31" s="354">
        <v>37956</v>
      </c>
      <c r="B31" s="357">
        <v>3.006259</v>
      </c>
      <c r="C31" s="358">
        <v>833.56663588000004</v>
      </c>
      <c r="D31" s="357">
        <v>0</v>
      </c>
      <c r="E31" s="358">
        <v>0</v>
      </c>
      <c r="F31" s="357">
        <f t="shared" si="3"/>
        <v>3.006259</v>
      </c>
      <c r="G31" s="358">
        <f t="shared" si="0"/>
        <v>833.56663588000004</v>
      </c>
      <c r="H31" s="342">
        <f t="shared" si="1"/>
        <v>2003</v>
      </c>
      <c r="I31" s="342" t="str">
        <f t="shared" si="2"/>
        <v>4</v>
      </c>
      <c r="S31" s="39"/>
      <c r="T31" s="465"/>
      <c r="U31" s="39"/>
      <c r="V31" s="39"/>
    </row>
    <row r="32" spans="1:22" ht="15.75" thickBot="1">
      <c r="A32" s="354">
        <v>38047</v>
      </c>
      <c r="B32" s="355">
        <v>2.6839559999999998</v>
      </c>
      <c r="C32" s="356">
        <v>717.85749199999998</v>
      </c>
      <c r="D32" s="355">
        <v>0</v>
      </c>
      <c r="E32" s="356">
        <v>0</v>
      </c>
      <c r="F32" s="355">
        <f t="shared" si="3"/>
        <v>2.6839559999999998</v>
      </c>
      <c r="G32" s="356">
        <f t="shared" si="0"/>
        <v>717.85749199999998</v>
      </c>
      <c r="H32" s="342">
        <f t="shared" si="1"/>
        <v>2004</v>
      </c>
      <c r="I32" s="342" t="str">
        <f t="shared" si="2"/>
        <v>1</v>
      </c>
      <c r="S32" s="39"/>
      <c r="T32" s="465"/>
      <c r="U32" s="39"/>
      <c r="V32" s="39"/>
    </row>
    <row r="33" spans="1:23" ht="15.75" thickBot="1">
      <c r="A33" s="354">
        <v>38139</v>
      </c>
      <c r="B33" s="357">
        <v>2.753015</v>
      </c>
      <c r="C33" s="358">
        <v>778.26961376999998</v>
      </c>
      <c r="D33" s="357">
        <v>0</v>
      </c>
      <c r="E33" s="358">
        <v>0</v>
      </c>
      <c r="F33" s="357">
        <f t="shared" si="3"/>
        <v>2.753015</v>
      </c>
      <c r="G33" s="358">
        <f t="shared" si="0"/>
        <v>778.26961376999998</v>
      </c>
      <c r="H33" s="342">
        <f t="shared" si="1"/>
        <v>2004</v>
      </c>
      <c r="I33" s="342" t="str">
        <f t="shared" si="2"/>
        <v>2</v>
      </c>
      <c r="S33" s="1116" t="s">
        <v>496</v>
      </c>
      <c r="T33" s="1115"/>
      <c r="U33" s="1809" t="s">
        <v>495</v>
      </c>
      <c r="V33" s="1810"/>
    </row>
    <row r="34" spans="1:23" ht="15.75" thickBot="1">
      <c r="A34" s="354">
        <v>38231</v>
      </c>
      <c r="B34" s="355">
        <v>2.7297769999999999</v>
      </c>
      <c r="C34" s="356">
        <v>855.71650026999998</v>
      </c>
      <c r="D34" s="355">
        <v>0</v>
      </c>
      <c r="E34" s="356">
        <v>0</v>
      </c>
      <c r="F34" s="355">
        <f t="shared" si="3"/>
        <v>2.7297769999999999</v>
      </c>
      <c r="G34" s="356">
        <f t="shared" si="0"/>
        <v>855.71650026999998</v>
      </c>
      <c r="H34" s="342">
        <f t="shared" si="1"/>
        <v>2004</v>
      </c>
      <c r="I34" s="342" t="str">
        <f t="shared" si="2"/>
        <v>3</v>
      </c>
      <c r="S34" s="1834" t="str">
        <f>CONCATENATE(A4," Quantity and Value by ",U33)</f>
        <v>Alumina and bauxite Quantity and Value by Financial Year</v>
      </c>
      <c r="T34" s="1835"/>
      <c r="U34" s="1835"/>
      <c r="V34" s="1836"/>
    </row>
    <row r="35" spans="1:23" ht="15.75" thickBot="1">
      <c r="A35" s="354">
        <v>38322</v>
      </c>
      <c r="B35" s="357">
        <v>2.8216380000000001</v>
      </c>
      <c r="C35" s="358">
        <v>827.10882674000004</v>
      </c>
      <c r="D35" s="357">
        <v>0</v>
      </c>
      <c r="E35" s="358">
        <v>0</v>
      </c>
      <c r="F35" s="357">
        <f t="shared" si="3"/>
        <v>2.8216380000000001</v>
      </c>
      <c r="G35" s="358">
        <f t="shared" si="0"/>
        <v>827.10882674000004</v>
      </c>
      <c r="H35" s="342">
        <f t="shared" si="1"/>
        <v>2004</v>
      </c>
      <c r="I35" s="342" t="str">
        <f t="shared" si="2"/>
        <v>4</v>
      </c>
      <c r="S35" s="351" t="str">
        <f>U33</f>
        <v>Financial Year</v>
      </c>
      <c r="T35" s="829"/>
      <c r="U35" s="352" t="str">
        <f>B7</f>
        <v>Quantity (MT)</v>
      </c>
      <c r="V35" s="353" t="str">
        <f>C7</f>
        <v>Value (A$ Million)</v>
      </c>
      <c r="W35" s="412"/>
    </row>
    <row r="36" spans="1:23">
      <c r="A36" s="354">
        <v>38412</v>
      </c>
      <c r="B36" s="355">
        <v>2.7125240000000002</v>
      </c>
      <c r="C36" s="356">
        <v>825.33394757999997</v>
      </c>
      <c r="D36" s="355">
        <v>0</v>
      </c>
      <c r="E36" s="356">
        <v>0</v>
      </c>
      <c r="F36" s="355">
        <f t="shared" si="3"/>
        <v>2.7125240000000002</v>
      </c>
      <c r="G36" s="356">
        <f t="shared" si="0"/>
        <v>825.33394757999997</v>
      </c>
      <c r="H36" s="342">
        <f t="shared" si="1"/>
        <v>2005</v>
      </c>
      <c r="I36" s="342" t="str">
        <f t="shared" si="2"/>
        <v>1</v>
      </c>
      <c r="S36" s="1042" t="str">
        <f>IF($U$33="Calendar Year",YEAR(MIN($A$8:$A$250)),CONCATENATE(YEAR(MIN($A$8:$A$200)),"-",((YEAR(MIN($A$8:$A$200))+1))))</f>
        <v>1998-1999</v>
      </c>
      <c r="T36" s="830" t="s">
        <v>575</v>
      </c>
      <c r="U36" s="557">
        <f>IF($U$33="Calendar Year",SUMIF($H$8:$H$200,$S36,$F$8:$F$200),SUMIFS($F$8:$F$200,$H$8:$H$200,LEFT($S36,4),$I$8:$I$200,3)+SUMIFS($F$8:$F$200,$H$8:$H$200,LEFT($S36,4),$I$8:$I$200,4)+SUMIFS($F$9:$F$201,$H$8:$H$200,LEFT($S36,4)+1,$I$8:$I$200,1)+SUMIFS($F$8:$F$200,$H$8:$H$200,LEFT($S36,4)+1,$I$8:$I$200,2))</f>
        <v>9.0250000000000004</v>
      </c>
      <c r="V36" s="572">
        <f t="shared" ref="V36:V54" si="6">IF(S36="","",IF($U$33="Calendar Year",SUMIF($H$8:$H$200,$S36,$G$8:$G$200),SUMIFS($G$8:$G$200,$H$8:$H$200,LEFT($S36,4),$I$8:$I$200,3)+SUMIFS($G$8:$G$200,$H$8:$H$200,LEFT($S36,4),$I$8:$I$200,4)+SUMIFS($G$8:$G$200,$H$8:$H$200,LEFT($S36,4)+1,$I$8:$I$200,1)+SUMIFS($G$8:$G$200,$H$8:$H$200,LEFT($S36,4)+1,$I$8:$I$200,2)))</f>
        <v>2367.0300000000002</v>
      </c>
      <c r="W36" s="412"/>
    </row>
    <row r="37" spans="1:23">
      <c r="A37" s="354">
        <v>38504</v>
      </c>
      <c r="B37" s="357">
        <v>2.8762400000000001</v>
      </c>
      <c r="C37" s="358">
        <v>922.53081992</v>
      </c>
      <c r="D37" s="357">
        <v>0</v>
      </c>
      <c r="E37" s="358">
        <v>0</v>
      </c>
      <c r="F37" s="357">
        <f t="shared" si="3"/>
        <v>2.8762400000000001</v>
      </c>
      <c r="G37" s="358">
        <f t="shared" si="0"/>
        <v>922.53081992</v>
      </c>
      <c r="H37" s="342">
        <f t="shared" si="1"/>
        <v>2005</v>
      </c>
      <c r="I37" s="342" t="str">
        <f t="shared" si="2"/>
        <v>2</v>
      </c>
      <c r="S37" s="1043" t="str">
        <f>IFERROR(IF(MAX('Data - Monthly Commodity Prices'!$A$9:$A$1300)=VALUE(RIGHT(S36,4)),"",IF($U$33="Calendar Year",S36+1,CONCATENATE(LEFT(S36,4)+1,"-",RIGHT(S36,4)+1))),"")</f>
        <v>1999-2000</v>
      </c>
      <c r="T37" s="831" t="s">
        <v>576</v>
      </c>
      <c r="U37" s="1530">
        <f>IF(S37="","",IF($U$33="Calendar Year",SUMIF($H$8:$H$200,$S37,$F$8:$F$200),SUMIFS($F$8:$F$200,$H$8:$H$200,LEFT($S37,4),$I$8:$I$200,3)+SUMIFS($F$8:$F$200,$H$8:$H$200,LEFT($S37,4),$I$8:$I$200,4)+SUMIFS($F$8:$F$200,$H$8:$H$200,LEFT($S37,4)+1,$I$8:$I$200,1)+SUMIFS($F$8:$F$200,$H$8:$H$200,LEFT($S37,4)+1,$I$8:$I$200,2)))</f>
        <v>9.3539999999999992</v>
      </c>
      <c r="V37" s="411">
        <f t="shared" si="6"/>
        <v>2657.8900000000003</v>
      </c>
      <c r="W37" s="412"/>
    </row>
    <row r="38" spans="1:23">
      <c r="A38" s="354">
        <v>38596</v>
      </c>
      <c r="B38" s="355">
        <v>2.720275</v>
      </c>
      <c r="C38" s="356">
        <v>846.1177964200001</v>
      </c>
      <c r="D38" s="355">
        <v>0</v>
      </c>
      <c r="E38" s="356">
        <v>0</v>
      </c>
      <c r="F38" s="355">
        <f t="shared" si="3"/>
        <v>2.720275</v>
      </c>
      <c r="G38" s="356">
        <f t="shared" si="0"/>
        <v>846.1177964200001</v>
      </c>
      <c r="H38" s="342">
        <f t="shared" si="1"/>
        <v>2005</v>
      </c>
      <c r="I38" s="342" t="str">
        <f t="shared" si="2"/>
        <v>3</v>
      </c>
      <c r="S38" s="1043" t="str">
        <f>IFERROR(IF(MAX('Data - Monthly Commodity Prices'!$A$9:$A$1300)=VALUE(RIGHT(S37,4)),"",IF($U$33="Calendar Year",S37+1,CONCATENATE(LEFT(S37,4)+1,"-",RIGHT(S37,4)+1))),"")</f>
        <v>2000-2001</v>
      </c>
      <c r="T38" s="831" t="s">
        <v>577</v>
      </c>
      <c r="U38" s="559">
        <f t="shared" ref="U38:U57" si="7">IF(S38="","",IF($U$33="Calendar Year",SUMIF($H$8:$H$200,$S38,$F$8:$F$200),SUMIFS($F$8:$F$200,$H$8:$H$200,LEFT($S38,4),$I$8:$I$200,3)+SUMIFS($F$8:$F$200,$H$8:$H$200,LEFT($S38,4),$I$8:$I$200,4)+SUMIFS($F$8:$F$200,$H$8:$H$200,LEFT($S38,4)+1,$I$8:$I$200,1)+SUMIFS($F$8:$F$200,$H$8:$H$200,LEFT($S38,4)+1,$I$8:$I$200,2)))</f>
        <v>10.489000000000001</v>
      </c>
      <c r="V38" s="404">
        <f t="shared" si="6"/>
        <v>3600.67</v>
      </c>
      <c r="W38" s="412"/>
    </row>
    <row r="39" spans="1:23">
      <c r="A39" s="354">
        <v>38687</v>
      </c>
      <c r="B39" s="357">
        <v>3.0431439999999998</v>
      </c>
      <c r="C39" s="358">
        <v>1000.87492408</v>
      </c>
      <c r="D39" s="357">
        <v>0</v>
      </c>
      <c r="E39" s="358">
        <v>0</v>
      </c>
      <c r="F39" s="357">
        <f t="shared" si="3"/>
        <v>3.0431439999999998</v>
      </c>
      <c r="G39" s="358">
        <f t="shared" si="0"/>
        <v>1000.87492408</v>
      </c>
      <c r="H39" s="342">
        <f t="shared" si="1"/>
        <v>2005</v>
      </c>
      <c r="I39" s="342" t="str">
        <f t="shared" si="2"/>
        <v>4</v>
      </c>
      <c r="S39" s="1043" t="str">
        <f>IFERROR(IF(MAX('Data - Monthly Commodity Prices'!$A$9:$A$1300)=VALUE(RIGHT(S38,4)),"",IF($U$33="Calendar Year",S38+1,CONCATENATE(LEFT(S38,4)+1,"-",RIGHT(S38,4)+1))),"")</f>
        <v>2001-2002</v>
      </c>
      <c r="T39" s="831" t="s">
        <v>578</v>
      </c>
      <c r="U39" s="1530">
        <f t="shared" si="7"/>
        <v>10.856999999999999</v>
      </c>
      <c r="V39" s="411">
        <f t="shared" si="6"/>
        <v>3584.38</v>
      </c>
      <c r="W39" s="412"/>
    </row>
    <row r="40" spans="1:23">
      <c r="A40" s="354">
        <v>38777</v>
      </c>
      <c r="B40" s="355">
        <v>2.8225227500000001</v>
      </c>
      <c r="C40" s="356">
        <v>1078.1791628400001</v>
      </c>
      <c r="D40" s="355">
        <v>0</v>
      </c>
      <c r="E40" s="356">
        <v>0</v>
      </c>
      <c r="F40" s="355">
        <f t="shared" si="3"/>
        <v>2.8225227500000001</v>
      </c>
      <c r="G40" s="356">
        <f t="shared" si="0"/>
        <v>1078.1791628400001</v>
      </c>
      <c r="H40" s="342">
        <f t="shared" si="1"/>
        <v>2006</v>
      </c>
      <c r="I40" s="342" t="str">
        <f t="shared" si="2"/>
        <v>1</v>
      </c>
      <c r="S40" s="1043" t="str">
        <f>IFERROR(IF(MAX('Data - Monthly Commodity Prices'!$A$9:$A$1300)=VALUE(RIGHT(S39,4)),"",IF($U$33="Calendar Year",S39+1,CONCATENATE(LEFT(S39,4)+1,"-",RIGHT(S39,4)+1))),"")</f>
        <v>2002-2003</v>
      </c>
      <c r="T40" s="831" t="s">
        <v>579</v>
      </c>
      <c r="U40" s="559">
        <f t="shared" si="7"/>
        <v>11.131</v>
      </c>
      <c r="V40" s="404">
        <f t="shared" si="6"/>
        <v>3204.66</v>
      </c>
      <c r="W40" s="412"/>
    </row>
    <row r="41" spans="1:23">
      <c r="A41" s="354">
        <v>38869</v>
      </c>
      <c r="B41" s="357">
        <v>2.8672520000000001</v>
      </c>
      <c r="C41" s="358">
        <v>1227.7717472100001</v>
      </c>
      <c r="D41" s="357">
        <v>0</v>
      </c>
      <c r="E41" s="358">
        <v>0</v>
      </c>
      <c r="F41" s="357">
        <f t="shared" si="3"/>
        <v>2.8672520000000001</v>
      </c>
      <c r="G41" s="358">
        <f t="shared" si="0"/>
        <v>1227.7717472100001</v>
      </c>
      <c r="H41" s="342">
        <f t="shared" si="1"/>
        <v>2006</v>
      </c>
      <c r="I41" s="342" t="str">
        <f t="shared" si="2"/>
        <v>2</v>
      </c>
      <c r="S41" s="1043" t="str">
        <f>IFERROR(IF(MAX('Data - Monthly Commodity Prices'!$A$9:$A$1300)=VALUE(RIGHT(S40,4)),"",IF($U$33="Calendar Year",S40+1,CONCATENATE(LEFT(S40,4)+1,"-",RIGHT(S40,4)+1))),"")</f>
        <v>2003-2004</v>
      </c>
      <c r="T41" s="831" t="s">
        <v>580</v>
      </c>
      <c r="U41" s="1530">
        <f t="shared" si="7"/>
        <v>11.165835</v>
      </c>
      <c r="V41" s="1521">
        <f t="shared" si="6"/>
        <v>3085.1100247499999</v>
      </c>
      <c r="W41" s="412"/>
    </row>
    <row r="42" spans="1:23">
      <c r="A42" s="354">
        <v>38961</v>
      </c>
      <c r="B42" s="355">
        <v>2.9137900000000001</v>
      </c>
      <c r="C42" s="356">
        <v>1244.1112385399999</v>
      </c>
      <c r="D42" s="355">
        <v>0</v>
      </c>
      <c r="E42" s="356">
        <v>0</v>
      </c>
      <c r="F42" s="355">
        <f t="shared" si="3"/>
        <v>2.9137900000000001</v>
      </c>
      <c r="G42" s="356">
        <f t="shared" si="0"/>
        <v>1244.1112385399999</v>
      </c>
      <c r="H42" s="342">
        <f t="shared" si="1"/>
        <v>2006</v>
      </c>
      <c r="I42" s="342" t="str">
        <f t="shared" si="2"/>
        <v>3</v>
      </c>
      <c r="S42" s="1326" t="str">
        <f>IFERROR(IF(MAX('Data - Monthly Commodity Prices'!$A$9:$A$1300)=VALUE(RIGHT(S41,4)),"",IF($U$33="Calendar Year",S41+1,CONCATENATE(LEFT(S41,4)+1,"-",RIGHT(S41,4)+1))),"")</f>
        <v>2004-2005</v>
      </c>
      <c r="T42" s="831" t="s">
        <v>581</v>
      </c>
      <c r="U42" s="559">
        <f t="shared" si="7"/>
        <v>11.140179</v>
      </c>
      <c r="V42" s="575">
        <f t="shared" si="6"/>
        <v>3430.6900945099997</v>
      </c>
      <c r="W42" s="412"/>
    </row>
    <row r="43" spans="1:23">
      <c r="A43" s="354">
        <v>39052</v>
      </c>
      <c r="B43" s="357">
        <v>3.2181829999999998</v>
      </c>
      <c r="C43" s="358">
        <v>1371.65936283</v>
      </c>
      <c r="D43" s="357">
        <v>0</v>
      </c>
      <c r="E43" s="358">
        <v>0</v>
      </c>
      <c r="F43" s="357">
        <f t="shared" si="3"/>
        <v>3.2181829999999998</v>
      </c>
      <c r="G43" s="358">
        <f t="shared" si="0"/>
        <v>1371.65936283</v>
      </c>
      <c r="H43" s="342">
        <f t="shared" si="1"/>
        <v>2006</v>
      </c>
      <c r="I43" s="342" t="str">
        <f t="shared" si="2"/>
        <v>4</v>
      </c>
      <c r="S43" s="1326" t="str">
        <f>IFERROR(IF(MAX('Data - Monthly Commodity Prices'!$A$9:$A$1300)=VALUE(RIGHT(S42,4)),"",IF($U$33="Calendar Year",S42+1,CONCATENATE(LEFT(S42,4)+1,"-",RIGHT(S42,4)+1))),"")</f>
        <v>2005-2006</v>
      </c>
      <c r="T43" s="831" t="s">
        <v>582</v>
      </c>
      <c r="U43" s="1530">
        <f t="shared" si="7"/>
        <v>11.453193750000001</v>
      </c>
      <c r="V43" s="1521">
        <f t="shared" si="6"/>
        <v>4152.9436305500003</v>
      </c>
      <c r="W43" s="412"/>
    </row>
    <row r="44" spans="1:23">
      <c r="A44" s="354">
        <v>39142</v>
      </c>
      <c r="B44" s="355">
        <v>2.8526566380000005</v>
      </c>
      <c r="C44" s="356">
        <v>1260.64760548</v>
      </c>
      <c r="D44" s="355">
        <v>0</v>
      </c>
      <c r="E44" s="356">
        <v>0</v>
      </c>
      <c r="F44" s="355">
        <f t="shared" si="3"/>
        <v>2.8526566380000005</v>
      </c>
      <c r="G44" s="356">
        <f t="shared" si="0"/>
        <v>1260.64760548</v>
      </c>
      <c r="H44" s="342">
        <f t="shared" si="1"/>
        <v>2007</v>
      </c>
      <c r="I44" s="342" t="str">
        <f t="shared" si="2"/>
        <v>1</v>
      </c>
      <c r="S44" s="1326" t="str">
        <f>IFERROR(IF(MAX('Data - Monthly Commodity Prices'!$A$9:$A$1300)=VALUE(RIGHT(S43,4)),"",IF($U$33="Calendar Year",S43+1,CONCATENATE(LEFT(S43,4)+1,"-",RIGHT(S43,4)+1))),"")</f>
        <v>2006-2007</v>
      </c>
      <c r="T44" s="831" t="s">
        <v>583</v>
      </c>
      <c r="U44" s="559">
        <f t="shared" si="7"/>
        <v>11.991247063000001</v>
      </c>
      <c r="V44" s="575">
        <f t="shared" si="6"/>
        <v>5151.2889824599997</v>
      </c>
      <c r="W44" s="412"/>
    </row>
    <row r="45" spans="1:23">
      <c r="A45" s="354">
        <v>39234</v>
      </c>
      <c r="B45" s="357">
        <v>3.006617425</v>
      </c>
      <c r="C45" s="358">
        <v>1274.8707756099998</v>
      </c>
      <c r="D45" s="357">
        <v>0</v>
      </c>
      <c r="E45" s="358">
        <v>0</v>
      </c>
      <c r="F45" s="357">
        <f t="shared" si="3"/>
        <v>3.006617425</v>
      </c>
      <c r="G45" s="358">
        <f t="shared" si="0"/>
        <v>1274.8707756099998</v>
      </c>
      <c r="H45" s="342">
        <f t="shared" si="1"/>
        <v>2007</v>
      </c>
      <c r="I45" s="342" t="str">
        <f t="shared" si="2"/>
        <v>2</v>
      </c>
      <c r="S45" s="1326" t="str">
        <f>IFERROR(IF(MAX('Data - Monthly Commodity Prices'!$A$9:$A$1300)=VALUE(RIGHT(S44,4)),"",IF($U$33="Calendar Year",S44+1,CONCATENATE(LEFT(S44,4)+1,"-",RIGHT(S44,4)+1))),"")</f>
        <v>2007-2008</v>
      </c>
      <c r="T45" s="831" t="s">
        <v>584</v>
      </c>
      <c r="U45" s="1530">
        <f t="shared" si="7"/>
        <v>12.321277792</v>
      </c>
      <c r="V45" s="1521">
        <f t="shared" si="6"/>
        <v>4838.4174535100001</v>
      </c>
      <c r="W45" s="412"/>
    </row>
    <row r="46" spans="1:23">
      <c r="A46" s="354">
        <v>39326</v>
      </c>
      <c r="B46" s="355">
        <v>3.137426526</v>
      </c>
      <c r="C46" s="356">
        <v>1300.1445779999999</v>
      </c>
      <c r="D46" s="355">
        <v>0</v>
      </c>
      <c r="E46" s="356">
        <v>0</v>
      </c>
      <c r="F46" s="355">
        <f t="shared" si="3"/>
        <v>3.137426526</v>
      </c>
      <c r="G46" s="356">
        <f t="shared" si="0"/>
        <v>1300.1445779999999</v>
      </c>
      <c r="H46" s="342">
        <f t="shared" si="1"/>
        <v>2007</v>
      </c>
      <c r="I46" s="342" t="str">
        <f t="shared" si="2"/>
        <v>3</v>
      </c>
      <c r="S46" s="1326" t="str">
        <f>IFERROR(IF(MAX('Data - Monthly Commodity Prices'!$A$9:$A$1300)=VALUE(RIGHT(S45,4)),"",IF($U$33="Calendar Year",S45+1,CONCATENATE(LEFT(S45,4)+1,"-",RIGHT(S45,4)+1))),"")</f>
        <v>2008-2009</v>
      </c>
      <c r="T46" s="831" t="s">
        <v>585</v>
      </c>
      <c r="U46" s="559">
        <f t="shared" si="7"/>
        <v>12.271552999999999</v>
      </c>
      <c r="V46" s="575">
        <f t="shared" si="6"/>
        <v>4352.6439503800002</v>
      </c>
      <c r="W46" s="412"/>
    </row>
    <row r="47" spans="1:23">
      <c r="A47" s="354">
        <v>39417</v>
      </c>
      <c r="B47" s="357">
        <v>3.1969251700000001</v>
      </c>
      <c r="C47" s="358">
        <v>1212.6869137599999</v>
      </c>
      <c r="D47" s="357">
        <v>0</v>
      </c>
      <c r="E47" s="358">
        <v>0</v>
      </c>
      <c r="F47" s="357">
        <f t="shared" si="3"/>
        <v>3.1969251700000001</v>
      </c>
      <c r="G47" s="358">
        <f t="shared" si="0"/>
        <v>1212.6869137599999</v>
      </c>
      <c r="H47" s="342">
        <f t="shared" si="1"/>
        <v>2007</v>
      </c>
      <c r="I47" s="342" t="str">
        <f t="shared" si="2"/>
        <v>4</v>
      </c>
      <c r="S47" s="1326" t="str">
        <f>IFERROR(IF(MAX('Data - Monthly Commodity Prices'!$A$9:$A$1300)=VALUE(RIGHT(S46,4)),"",IF($U$33="Calendar Year",S46+1,CONCATENATE(LEFT(S46,4)+1,"-",RIGHT(S46,4)+1))),"")</f>
        <v>2009-2010</v>
      </c>
      <c r="T47" s="831" t="s">
        <v>586</v>
      </c>
      <c r="U47" s="1530">
        <f t="shared" si="7"/>
        <v>12.643178000000001</v>
      </c>
      <c r="V47" s="1521">
        <f t="shared" si="6"/>
        <v>3871.1918016600002</v>
      </c>
      <c r="W47" s="412"/>
    </row>
    <row r="48" spans="1:23">
      <c r="A48" s="354">
        <v>39508</v>
      </c>
      <c r="B48" s="355">
        <v>3.0313540959999998</v>
      </c>
      <c r="C48" s="356">
        <v>1133.7727281</v>
      </c>
      <c r="D48" s="355">
        <v>0</v>
      </c>
      <c r="E48" s="356">
        <v>0</v>
      </c>
      <c r="F48" s="355">
        <f t="shared" si="3"/>
        <v>3.0313540959999998</v>
      </c>
      <c r="G48" s="356">
        <f t="shared" si="0"/>
        <v>1133.7727281</v>
      </c>
      <c r="H48" s="342">
        <f t="shared" si="1"/>
        <v>2008</v>
      </c>
      <c r="I48" s="342" t="str">
        <f t="shared" si="2"/>
        <v>1</v>
      </c>
      <c r="S48" s="1326" t="str">
        <f>IFERROR(IF(MAX('Data - Monthly Commodity Prices'!$A$9:$A$1300)=VALUE(RIGHT(S47,4)),"",IF($U$33="Calendar Year",S47+1,CONCATENATE(LEFT(S47,4)+1,"-",RIGHT(S47,4)+1))),"")</f>
        <v>2010-2011</v>
      </c>
      <c r="T48" s="831" t="s">
        <v>587</v>
      </c>
      <c r="U48" s="559">
        <f t="shared" si="7"/>
        <v>12.280629000000001</v>
      </c>
      <c r="V48" s="575">
        <f t="shared" si="6"/>
        <v>3990.3763751500001</v>
      </c>
      <c r="W48" s="412"/>
    </row>
    <row r="49" spans="1:26">
      <c r="A49" s="354">
        <v>39600</v>
      </c>
      <c r="B49" s="357">
        <v>2.9555720000000001</v>
      </c>
      <c r="C49" s="358">
        <v>1191.81323365</v>
      </c>
      <c r="D49" s="357">
        <v>0</v>
      </c>
      <c r="E49" s="358">
        <v>0</v>
      </c>
      <c r="F49" s="357">
        <f t="shared" si="3"/>
        <v>2.9555720000000001</v>
      </c>
      <c r="G49" s="358">
        <f t="shared" si="0"/>
        <v>1191.81323365</v>
      </c>
      <c r="H49" s="342">
        <f t="shared" si="1"/>
        <v>2008</v>
      </c>
      <c r="I49" s="342" t="str">
        <f t="shared" si="2"/>
        <v>2</v>
      </c>
      <c r="S49" s="1326" t="str">
        <f>IFERROR(IF(MAX('Data - Monthly Commodity Prices'!$A$9:$A$1300)=VALUE(RIGHT(S48,4)),"",IF($U$33="Calendar Year",S48+1,CONCATENATE(LEFT(S48,4)+1,"-",RIGHT(S48,4)+1))),"")</f>
        <v>2011-2012</v>
      </c>
      <c r="T49" s="831" t="s">
        <v>588</v>
      </c>
      <c r="U49" s="1530">
        <f t="shared" si="7"/>
        <v>12.424860330000001</v>
      </c>
      <c r="V49" s="1521">
        <f t="shared" si="6"/>
        <v>4010.2193815799992</v>
      </c>
      <c r="W49" s="412"/>
    </row>
    <row r="50" spans="1:26">
      <c r="A50" s="354">
        <v>39692</v>
      </c>
      <c r="B50" s="355">
        <v>3.143386</v>
      </c>
      <c r="C50" s="356">
        <v>1236.8389339299999</v>
      </c>
      <c r="D50" s="355">
        <v>0</v>
      </c>
      <c r="E50" s="356">
        <v>0</v>
      </c>
      <c r="F50" s="355">
        <f t="shared" si="3"/>
        <v>3.143386</v>
      </c>
      <c r="G50" s="356">
        <f t="shared" si="0"/>
        <v>1236.8389339299999</v>
      </c>
      <c r="H50" s="342">
        <f t="shared" si="1"/>
        <v>2008</v>
      </c>
      <c r="I50" s="342" t="str">
        <f t="shared" si="2"/>
        <v>3</v>
      </c>
      <c r="S50" s="1326" t="str">
        <f>IFERROR(IF(MAX('Data - Monthly Commodity Prices'!$A$9:$A$1300)=VALUE(RIGHT(S49,4)),"",IF($U$33="Calendar Year",S49+1,CONCATENATE(LEFT(S49,4)+1,"-",RIGHT(S49,4)+1))),"")</f>
        <v>2012-2013</v>
      </c>
      <c r="T50" s="831" t="s">
        <v>589</v>
      </c>
      <c r="U50" s="559">
        <f t="shared" si="7"/>
        <v>13.53075217</v>
      </c>
      <c r="V50" s="575">
        <f t="shared" si="6"/>
        <v>4027.8102172099998</v>
      </c>
      <c r="W50" s="412"/>
    </row>
    <row r="51" spans="1:26">
      <c r="A51" s="354">
        <v>39783</v>
      </c>
      <c r="B51" s="357">
        <v>3.1154510000000002</v>
      </c>
      <c r="C51" s="358">
        <v>1197.08605672</v>
      </c>
      <c r="D51" s="357">
        <v>0</v>
      </c>
      <c r="E51" s="358">
        <v>0</v>
      </c>
      <c r="F51" s="357">
        <f t="shared" si="3"/>
        <v>3.1154510000000002</v>
      </c>
      <c r="G51" s="358">
        <f t="shared" si="0"/>
        <v>1197.08605672</v>
      </c>
      <c r="H51" s="342">
        <f t="shared" si="1"/>
        <v>2008</v>
      </c>
      <c r="I51" s="342" t="str">
        <f t="shared" si="2"/>
        <v>4</v>
      </c>
      <c r="S51" s="1326" t="str">
        <f>IFERROR(IF(MAX('Data - Monthly Commodity Prices'!$A$9:$A$1300)=VALUE(RIGHT(S50,4)),"",IF($U$33="Calendar Year",S50+1,CONCATENATE(LEFT(S50,4)+1,"-",RIGHT(S50,4)+1))),"")</f>
        <v>2013-2014</v>
      </c>
      <c r="T51" s="831" t="s">
        <v>590</v>
      </c>
      <c r="U51" s="1530">
        <f t="shared" si="7"/>
        <v>13.717951679999999</v>
      </c>
      <c r="V51" s="1521">
        <f t="shared" si="6"/>
        <v>4295.34869901</v>
      </c>
      <c r="W51" s="412"/>
    </row>
    <row r="52" spans="1:26">
      <c r="A52" s="354">
        <v>39873</v>
      </c>
      <c r="B52" s="355">
        <v>2.9973230000000002</v>
      </c>
      <c r="C52" s="356">
        <v>1003.55684931</v>
      </c>
      <c r="D52" s="355">
        <v>0</v>
      </c>
      <c r="E52" s="356">
        <v>0</v>
      </c>
      <c r="F52" s="355">
        <f t="shared" si="3"/>
        <v>2.9973230000000002</v>
      </c>
      <c r="G52" s="356">
        <f t="shared" si="0"/>
        <v>1003.55684931</v>
      </c>
      <c r="H52" s="342">
        <f t="shared" si="1"/>
        <v>2009</v>
      </c>
      <c r="I52" s="342" t="str">
        <f t="shared" si="2"/>
        <v>1</v>
      </c>
      <c r="S52" s="1326" t="str">
        <f>IFERROR(IF(MAX('Data - Monthly Commodity Prices'!$A$9:$A$1300)=VALUE(RIGHT(S51,4)),"",IF($U$33="Calendar Year",S51+1,CONCATENATE(LEFT(S51,4)+1,"-",RIGHT(S51,4)+1))),"")</f>
        <v>2014-2015</v>
      </c>
      <c r="T52" s="831" t="s">
        <v>591</v>
      </c>
      <c r="U52" s="559">
        <f t="shared" si="7"/>
        <v>13.771412276</v>
      </c>
      <c r="V52" s="575">
        <f t="shared" si="6"/>
        <v>5022.7212179999997</v>
      </c>
      <c r="W52" s="412"/>
    </row>
    <row r="53" spans="1:26">
      <c r="A53" s="354">
        <v>39965</v>
      </c>
      <c r="B53" s="357">
        <v>3.015393</v>
      </c>
      <c r="C53" s="358">
        <v>915.16211041999998</v>
      </c>
      <c r="D53" s="357">
        <v>0</v>
      </c>
      <c r="E53" s="358">
        <v>0</v>
      </c>
      <c r="F53" s="357">
        <f t="shared" si="3"/>
        <v>3.015393</v>
      </c>
      <c r="G53" s="358">
        <f t="shared" si="0"/>
        <v>915.16211041999998</v>
      </c>
      <c r="H53" s="342">
        <f t="shared" si="1"/>
        <v>2009</v>
      </c>
      <c r="I53" s="342" t="str">
        <f t="shared" si="2"/>
        <v>2</v>
      </c>
      <c r="S53" s="1326" t="str">
        <f>IFERROR(IF(MAX('Data - Monthly Commodity Prices'!$A$9:$A$1300)=VALUE(RIGHT(S52,4)),"",IF($U$33="Calendar Year",S52+1,CONCATENATE(LEFT(S52,4)+1,"-",RIGHT(S52,4)+1))),"")</f>
        <v>2015-2016</v>
      </c>
      <c r="T53" s="831" t="s">
        <v>592</v>
      </c>
      <c r="U53" s="1530">
        <f t="shared" si="7"/>
        <v>13.941242519999999</v>
      </c>
      <c r="V53" s="1521">
        <f t="shared" si="6"/>
        <v>4939.2324700000008</v>
      </c>
      <c r="W53" s="412"/>
    </row>
    <row r="54" spans="1:26">
      <c r="A54" s="354">
        <v>40057</v>
      </c>
      <c r="B54" s="355">
        <v>3.1684800000000002</v>
      </c>
      <c r="C54" s="356">
        <v>930.12488985000005</v>
      </c>
      <c r="D54" s="355">
        <v>0</v>
      </c>
      <c r="E54" s="356">
        <v>0</v>
      </c>
      <c r="F54" s="355">
        <f t="shared" si="3"/>
        <v>3.1684800000000002</v>
      </c>
      <c r="G54" s="356">
        <f t="shared" si="0"/>
        <v>930.12488985000005</v>
      </c>
      <c r="H54" s="342">
        <f t="shared" si="1"/>
        <v>2009</v>
      </c>
      <c r="I54" s="342" t="str">
        <f t="shared" si="2"/>
        <v>3</v>
      </c>
      <c r="N54" s="549"/>
      <c r="S54" s="1326" t="str">
        <f>IFERROR(IF(MAX('Data - Monthly Commodity Prices'!$A$9:$A$1300)=VALUE(RIGHT(S53,4)),"",IF($U$33="Calendar Year",S53+1,CONCATENATE(LEFT(S53,4)+1,"-",RIGHT(S53,4)+1))),"")</f>
        <v>2016-2017</v>
      </c>
      <c r="T54" s="831" t="s">
        <v>593</v>
      </c>
      <c r="U54" s="559">
        <f t="shared" si="7"/>
        <v>14.165722300000001</v>
      </c>
      <c r="V54" s="575">
        <f t="shared" si="6"/>
        <v>5088.5593659999995</v>
      </c>
      <c r="W54" s="412"/>
    </row>
    <row r="55" spans="1:26">
      <c r="A55" s="354">
        <v>40148</v>
      </c>
      <c r="B55" s="357">
        <v>3.240774</v>
      </c>
      <c r="C55" s="358">
        <v>951.92965960000004</v>
      </c>
      <c r="D55" s="357">
        <v>0</v>
      </c>
      <c r="E55" s="358">
        <v>0</v>
      </c>
      <c r="F55" s="357">
        <f t="shared" si="3"/>
        <v>3.240774</v>
      </c>
      <c r="G55" s="358">
        <f t="shared" si="0"/>
        <v>951.92965960000004</v>
      </c>
      <c r="H55" s="342">
        <f t="shared" si="1"/>
        <v>2009</v>
      </c>
      <c r="I55" s="342" t="str">
        <f t="shared" si="2"/>
        <v>4</v>
      </c>
      <c r="S55" s="1326" t="str">
        <f>IFERROR(IF(MAX('Data - Monthly Commodity Prices'!$A$9:$A$1300)=VALUE(RIGHT(S54,4)),"",IF($U$33="Calendar Year",S54+1,CONCATENATE(LEFT(S54,4)+1,"-",RIGHT(S54,4)+1))),"")</f>
        <v>2017-2018</v>
      </c>
      <c r="T55" s="831" t="s">
        <v>594</v>
      </c>
      <c r="U55" s="1530">
        <f t="shared" si="7"/>
        <v>14.78678964</v>
      </c>
      <c r="V55" s="1521">
        <f>IF(S55="","",IF($U$33="Calendar Year",SUMIF($H$8:$H$200,$S55,$G$8:$G$200),SUMIFS($G$8:$G$200,$H$8:$H$200,LEFT($S55,4),$I$8:$I$200,3)+SUMIFS($G$8:$G$200,$H$8:$H$200,LEFT($S55,4),$I$8:$I$200,4)+SUMIFS($G$8:$G$200,$H$8:$H$200,LEFT($S55,4)+1,$I$8:$I$200,1)+SUMIFS($G$8:$G$200,$H$8:$H$200,LEFT($S55,4)+1,$I$8:$I$200,2)))</f>
        <v>6643.5232760000008</v>
      </c>
      <c r="W55" s="412"/>
    </row>
    <row r="56" spans="1:26">
      <c r="A56" s="354">
        <v>40238</v>
      </c>
      <c r="B56" s="355">
        <v>3.0067400000000002</v>
      </c>
      <c r="C56" s="356">
        <v>951.88239245</v>
      </c>
      <c r="D56" s="355">
        <v>0</v>
      </c>
      <c r="E56" s="356">
        <v>0</v>
      </c>
      <c r="F56" s="355">
        <f t="shared" si="3"/>
        <v>3.0067400000000002</v>
      </c>
      <c r="G56" s="356">
        <f t="shared" si="0"/>
        <v>951.88239245</v>
      </c>
      <c r="H56" s="342">
        <f t="shared" si="1"/>
        <v>2010</v>
      </c>
      <c r="I56" s="342" t="str">
        <f t="shared" si="2"/>
        <v>1</v>
      </c>
      <c r="O56" s="602"/>
      <c r="S56" s="1326" t="str">
        <f>IFERROR(IF(MAX('Data - Monthly Commodity Prices'!$A$9:$A$1300)=VALUE(RIGHT(S55,4)),"",IF($U$33="Calendar Year",S55+1,CONCATENATE(LEFT(S55,4)+1,"-",RIGHT(S55,4)+1))),"")</f>
        <v>2018-2019</v>
      </c>
      <c r="T56" s="831" t="s">
        <v>595</v>
      </c>
      <c r="U56" s="559">
        <f t="shared" si="7"/>
        <v>15.427486590000001</v>
      </c>
      <c r="V56" s="575">
        <f t="shared" ref="V56:V60" si="8">IF(S56="","",IF($U$33="Calendar Year",SUMIF($H$8:$H$200,$S56,$G$8:$G$200),SUMIFS($G$8:$G$200,$H$8:$H$200,LEFT($S56,4),$I$8:$I$200,3)+SUMIFS($G$8:$G$200,$H$8:$H$200,LEFT($S56,4),$I$8:$I$200,4)+SUMIFS($G$8:$G$200,$H$8:$H$200,LEFT($S56,4)+1,$I$8:$I$200,1)+SUMIFS($G$8:$G$200,$H$8:$H$200,LEFT($S56,4)+1,$I$8:$I$200,2)))</f>
        <v>8279.4149450000004</v>
      </c>
      <c r="W56" s="412"/>
    </row>
    <row r="57" spans="1:26">
      <c r="A57" s="354">
        <v>40330</v>
      </c>
      <c r="B57" s="357">
        <v>3.2271839999999998</v>
      </c>
      <c r="C57" s="358">
        <v>1037.25485976</v>
      </c>
      <c r="D57" s="357">
        <v>0</v>
      </c>
      <c r="E57" s="358">
        <v>0</v>
      </c>
      <c r="F57" s="357">
        <f t="shared" si="3"/>
        <v>3.2271839999999998</v>
      </c>
      <c r="G57" s="358">
        <f t="shared" si="0"/>
        <v>1037.25485976</v>
      </c>
      <c r="H57" s="342">
        <f t="shared" si="1"/>
        <v>2010</v>
      </c>
      <c r="I57" s="342" t="str">
        <f t="shared" si="2"/>
        <v>2</v>
      </c>
      <c r="S57" s="1326" t="str">
        <f>IFERROR(IF(MAX('Data - Monthly Commodity Prices'!$A$9:$A$1300)=VALUE(RIGHT(S56,4)),"",IF($U$33="Calendar Year",S56+1,CONCATENATE(LEFT(S56,4)+1,"-",RIGHT(S56,4)+1))),"")</f>
        <v/>
      </c>
      <c r="T57" s="831" t="s">
        <v>596</v>
      </c>
      <c r="U57" s="559" t="str">
        <f t="shared" si="7"/>
        <v/>
      </c>
      <c r="V57" s="575" t="str">
        <f t="shared" si="8"/>
        <v/>
      </c>
      <c r="W57" s="412"/>
    </row>
    <row r="58" spans="1:26">
      <c r="A58" s="354">
        <v>40422</v>
      </c>
      <c r="B58" s="355">
        <v>3.1595629999999999</v>
      </c>
      <c r="C58" s="356">
        <v>971.95403041000009</v>
      </c>
      <c r="D58" s="355">
        <v>0</v>
      </c>
      <c r="E58" s="356">
        <v>0</v>
      </c>
      <c r="F58" s="355">
        <f t="shared" si="3"/>
        <v>3.1595629999999999</v>
      </c>
      <c r="G58" s="356">
        <f t="shared" si="0"/>
        <v>971.95403041000009</v>
      </c>
      <c r="H58" s="342">
        <f t="shared" si="1"/>
        <v>2010</v>
      </c>
      <c r="I58" s="342" t="str">
        <f t="shared" si="2"/>
        <v>3</v>
      </c>
      <c r="S58" s="1326" t="str">
        <f>IFERROR(IF(MAX('Data - Monthly Commodity Prices'!$A$9:$A$1300)=VALUE(RIGHT(S57,4)),"",IF($U$33="Calendar Year",S57+1,CONCATENATE(LEFT(S57,4)+1,"-",RIGHT(S57,4)+1))),"")</f>
        <v/>
      </c>
      <c r="T58" s="831" t="s">
        <v>597</v>
      </c>
      <c r="U58" s="403" t="str">
        <f t="shared" ref="U58:U60" si="9">IF(S58="","",IF($U$33="Calendar Year",SUMIF($H$8:$H$200,$S58,$F$8:$F$200),SUMIFS($F$8:$F$200,$H$8:$H$200,LEFT($S58,4),$I$8:$I$200,3)+SUMIFS($F$8:$F$200,$H$8:$H$200,LEFT($S58,4),$I$8:$I$200,4)+SUMIFS($F$8:$F$200,$H$8:$H$200,LEFT($S58,4)+1,$I$8:$I$200,1)+SUMIFS($F$8:$F$200,$H$8:$H$200,LEFT($S58,4)+1,$I$8:$I$200,2)))</f>
        <v/>
      </c>
      <c r="V58" s="404" t="str">
        <f t="shared" si="8"/>
        <v/>
      </c>
      <c r="W58" s="412"/>
      <c r="Z58" s="388"/>
    </row>
    <row r="59" spans="1:26">
      <c r="A59" s="354">
        <v>40513</v>
      </c>
      <c r="B59" s="357">
        <v>3.1697980000000001</v>
      </c>
      <c r="C59" s="358">
        <v>998.32346820999999</v>
      </c>
      <c r="D59" s="357">
        <v>0</v>
      </c>
      <c r="E59" s="358">
        <v>0</v>
      </c>
      <c r="F59" s="357">
        <f t="shared" si="3"/>
        <v>3.1697980000000001</v>
      </c>
      <c r="G59" s="358">
        <f t="shared" si="0"/>
        <v>998.32346820999999</v>
      </c>
      <c r="H59" s="342">
        <f t="shared" si="1"/>
        <v>2010</v>
      </c>
      <c r="I59" s="342" t="str">
        <f t="shared" si="2"/>
        <v>4</v>
      </c>
      <c r="S59" s="1326" t="str">
        <f>IFERROR(IF(MAX('Data - Monthly Commodity Prices'!$A$9:$A$1300)=VALUE(RIGHT(S58,4)),"",IF($U$33="Calendar Year",S58+1,CONCATENATE(LEFT(S58,4)+1,"-",RIGHT(S58,4)+1))),"")</f>
        <v/>
      </c>
      <c r="T59" s="831" t="s">
        <v>598</v>
      </c>
      <c r="U59" s="410" t="str">
        <f t="shared" si="9"/>
        <v/>
      </c>
      <c r="V59" s="411" t="str">
        <f t="shared" si="8"/>
        <v/>
      </c>
      <c r="W59" s="412"/>
    </row>
    <row r="60" spans="1:26" ht="15.75" thickBot="1">
      <c r="A60" s="354">
        <v>40603</v>
      </c>
      <c r="B60" s="355">
        <v>2.903823</v>
      </c>
      <c r="C60" s="356">
        <v>984.45788801999993</v>
      </c>
      <c r="D60" s="355">
        <v>0</v>
      </c>
      <c r="E60" s="356">
        <v>0</v>
      </c>
      <c r="F60" s="355">
        <f t="shared" si="3"/>
        <v>2.903823</v>
      </c>
      <c r="G60" s="356">
        <f t="shared" si="0"/>
        <v>984.45788801999993</v>
      </c>
      <c r="H60" s="342">
        <f t="shared" si="1"/>
        <v>2011</v>
      </c>
      <c r="I60" s="342" t="str">
        <f t="shared" si="2"/>
        <v>1</v>
      </c>
      <c r="S60" s="1044" t="str">
        <f>IFERROR(IF(MAX('Data - Monthly Commodity Prices'!$A$9:$A$1300)=VALUE(RIGHT(S59,4)),"",IF($U$33="Calendar Year",S59+1,CONCATENATE(LEFT(S59,4)+1,"-",RIGHT(S59,4)+1))),"")</f>
        <v/>
      </c>
      <c r="T60" s="832" t="s">
        <v>599</v>
      </c>
      <c r="U60" s="405" t="str">
        <f t="shared" si="9"/>
        <v/>
      </c>
      <c r="V60" s="406" t="str">
        <f t="shared" si="8"/>
        <v/>
      </c>
    </row>
    <row r="61" spans="1:26">
      <c r="A61" s="354">
        <v>40695</v>
      </c>
      <c r="B61" s="357">
        <v>3.0474450000000002</v>
      </c>
      <c r="C61" s="358">
        <v>1035.6409885099999</v>
      </c>
      <c r="D61" s="357">
        <v>0</v>
      </c>
      <c r="E61" s="358">
        <v>0</v>
      </c>
      <c r="F61" s="357">
        <f t="shared" si="3"/>
        <v>3.0474450000000002</v>
      </c>
      <c r="G61" s="358">
        <f t="shared" si="0"/>
        <v>1035.6409885099999</v>
      </c>
      <c r="H61" s="342">
        <f t="shared" si="1"/>
        <v>2011</v>
      </c>
      <c r="I61" s="342" t="str">
        <f t="shared" si="2"/>
        <v>2</v>
      </c>
    </row>
    <row r="62" spans="1:26">
      <c r="A62" s="354">
        <v>40787</v>
      </c>
      <c r="B62" s="355">
        <v>3.1583139999999998</v>
      </c>
      <c r="C62" s="356">
        <v>1077.37941153</v>
      </c>
      <c r="D62" s="355">
        <v>0</v>
      </c>
      <c r="E62" s="356">
        <v>0</v>
      </c>
      <c r="F62" s="355">
        <f t="shared" si="3"/>
        <v>3.1583139999999998</v>
      </c>
      <c r="G62" s="356">
        <f t="shared" si="0"/>
        <v>1077.37941153</v>
      </c>
      <c r="H62" s="342">
        <f t="shared" si="1"/>
        <v>2011</v>
      </c>
      <c r="I62" s="342" t="str">
        <f t="shared" si="2"/>
        <v>3</v>
      </c>
      <c r="N62" s="882"/>
    </row>
    <row r="63" spans="1:26">
      <c r="A63" s="354">
        <v>40878</v>
      </c>
      <c r="B63" s="357">
        <v>3.181902</v>
      </c>
      <c r="C63" s="358">
        <v>1091.98739088</v>
      </c>
      <c r="D63" s="357">
        <v>0</v>
      </c>
      <c r="E63" s="358">
        <v>0</v>
      </c>
      <c r="F63" s="357">
        <f t="shared" si="3"/>
        <v>3.181902</v>
      </c>
      <c r="G63" s="358">
        <f t="shared" si="0"/>
        <v>1091.98739088</v>
      </c>
      <c r="H63" s="342">
        <f t="shared" si="1"/>
        <v>2011</v>
      </c>
      <c r="I63" s="342" t="str">
        <f t="shared" si="2"/>
        <v>4</v>
      </c>
    </row>
    <row r="64" spans="1:26">
      <c r="A64" s="354">
        <v>40969</v>
      </c>
      <c r="B64" s="355">
        <v>3.13856044</v>
      </c>
      <c r="C64" s="356">
        <v>954.67792485999985</v>
      </c>
      <c r="D64" s="355">
        <v>0</v>
      </c>
      <c r="E64" s="356">
        <v>0</v>
      </c>
      <c r="F64" s="355">
        <f t="shared" si="3"/>
        <v>3.13856044</v>
      </c>
      <c r="G64" s="356">
        <f t="shared" si="0"/>
        <v>954.67792485999985</v>
      </c>
      <c r="H64" s="342">
        <f t="shared" si="1"/>
        <v>2012</v>
      </c>
      <c r="I64" s="342" t="str">
        <f t="shared" si="2"/>
        <v>1</v>
      </c>
    </row>
    <row r="65" spans="1:12">
      <c r="A65" s="354">
        <v>41061</v>
      </c>
      <c r="B65" s="357">
        <v>2.9460838900000001</v>
      </c>
      <c r="C65" s="358">
        <v>886.17465431000005</v>
      </c>
      <c r="D65" s="357">
        <v>0</v>
      </c>
      <c r="E65" s="358">
        <v>0</v>
      </c>
      <c r="F65" s="357">
        <f t="shared" si="3"/>
        <v>2.9460838900000001</v>
      </c>
      <c r="G65" s="358">
        <f t="shared" si="0"/>
        <v>886.17465431000005</v>
      </c>
      <c r="H65" s="342">
        <f t="shared" si="1"/>
        <v>2012</v>
      </c>
      <c r="I65" s="342" t="str">
        <f t="shared" si="2"/>
        <v>2</v>
      </c>
    </row>
    <row r="66" spans="1:12">
      <c r="A66" s="354">
        <v>41153</v>
      </c>
      <c r="B66" s="355">
        <v>3.3496731800000004</v>
      </c>
      <c r="C66" s="356">
        <v>999.30645370000002</v>
      </c>
      <c r="D66" s="355">
        <v>0</v>
      </c>
      <c r="E66" s="356">
        <v>0</v>
      </c>
      <c r="F66" s="355">
        <f t="shared" si="3"/>
        <v>3.3496731800000004</v>
      </c>
      <c r="G66" s="356">
        <f t="shared" si="0"/>
        <v>999.30645370000002</v>
      </c>
      <c r="H66" s="342">
        <f t="shared" si="1"/>
        <v>2012</v>
      </c>
      <c r="I66" s="342" t="str">
        <f t="shared" si="2"/>
        <v>3</v>
      </c>
    </row>
    <row r="67" spans="1:12">
      <c r="A67" s="354">
        <v>41244</v>
      </c>
      <c r="B67" s="357">
        <v>3.3772318800000001</v>
      </c>
      <c r="C67" s="358">
        <v>990.98844001999998</v>
      </c>
      <c r="D67" s="357">
        <v>0</v>
      </c>
      <c r="E67" s="358">
        <v>0</v>
      </c>
      <c r="F67" s="357">
        <f t="shared" si="3"/>
        <v>3.3772318800000001</v>
      </c>
      <c r="G67" s="358">
        <f t="shared" si="0"/>
        <v>990.98844001999998</v>
      </c>
      <c r="H67" s="342">
        <f t="shared" si="1"/>
        <v>2012</v>
      </c>
      <c r="I67" s="342" t="str">
        <f t="shared" si="2"/>
        <v>4</v>
      </c>
    </row>
    <row r="68" spans="1:12">
      <c r="A68" s="354">
        <v>41334</v>
      </c>
      <c r="B68" s="355">
        <v>3.3653829900000001</v>
      </c>
      <c r="C68" s="356">
        <v>1004.88291427</v>
      </c>
      <c r="D68" s="355">
        <v>0</v>
      </c>
      <c r="E68" s="356">
        <v>0</v>
      </c>
      <c r="F68" s="355">
        <f t="shared" si="3"/>
        <v>3.3653829900000001</v>
      </c>
      <c r="G68" s="356">
        <f t="shared" si="0"/>
        <v>1004.88291427</v>
      </c>
      <c r="H68" s="342">
        <f t="shared" si="1"/>
        <v>2013</v>
      </c>
      <c r="I68" s="342" t="str">
        <f t="shared" si="2"/>
        <v>1</v>
      </c>
    </row>
    <row r="69" spans="1:12">
      <c r="A69" s="354">
        <v>41426</v>
      </c>
      <c r="B69" s="357">
        <v>3.4384641199999999</v>
      </c>
      <c r="C69" s="358">
        <v>1032.63240922</v>
      </c>
      <c r="D69" s="357">
        <v>0</v>
      </c>
      <c r="E69" s="358">
        <v>0</v>
      </c>
      <c r="F69" s="357">
        <f t="shared" si="3"/>
        <v>3.4384641199999999</v>
      </c>
      <c r="G69" s="358">
        <f t="shared" si="0"/>
        <v>1032.63240922</v>
      </c>
      <c r="H69" s="342">
        <f t="shared" si="1"/>
        <v>2013</v>
      </c>
      <c r="I69" s="342" t="str">
        <f t="shared" si="2"/>
        <v>2</v>
      </c>
    </row>
    <row r="70" spans="1:12">
      <c r="A70" s="354">
        <v>41518</v>
      </c>
      <c r="B70" s="355">
        <v>3.3039522099999998</v>
      </c>
      <c r="C70" s="356">
        <v>1029.30308724</v>
      </c>
      <c r="D70" s="355">
        <v>0</v>
      </c>
      <c r="E70" s="356">
        <v>0</v>
      </c>
      <c r="F70" s="355">
        <f t="shared" si="3"/>
        <v>3.3039522099999998</v>
      </c>
      <c r="G70" s="356">
        <f t="shared" si="0"/>
        <v>1029.30308724</v>
      </c>
      <c r="H70" s="342">
        <f t="shared" si="1"/>
        <v>2013</v>
      </c>
      <c r="I70" s="342" t="str">
        <f t="shared" si="2"/>
        <v>3</v>
      </c>
    </row>
    <row r="71" spans="1:12">
      <c r="A71" s="354">
        <v>41609</v>
      </c>
      <c r="B71" s="357">
        <v>3.5179042099999998</v>
      </c>
      <c r="C71" s="358">
        <v>1080.2324827699999</v>
      </c>
      <c r="D71" s="357">
        <v>0</v>
      </c>
      <c r="E71" s="358">
        <v>0</v>
      </c>
      <c r="F71" s="357">
        <f t="shared" si="3"/>
        <v>3.5179042099999998</v>
      </c>
      <c r="G71" s="358">
        <f t="shared" si="0"/>
        <v>1080.2324827699999</v>
      </c>
      <c r="H71" s="342">
        <f t="shared" si="1"/>
        <v>2013</v>
      </c>
      <c r="I71" s="342" t="str">
        <f t="shared" si="2"/>
        <v>4</v>
      </c>
    </row>
    <row r="72" spans="1:12">
      <c r="A72" s="354">
        <v>41699</v>
      </c>
      <c r="B72" s="355">
        <v>3.4847233900000001</v>
      </c>
      <c r="C72" s="356">
        <v>1117.855249</v>
      </c>
      <c r="D72" s="355">
        <v>0</v>
      </c>
      <c r="E72" s="356">
        <v>0</v>
      </c>
      <c r="F72" s="355">
        <f t="shared" si="3"/>
        <v>3.4847233900000001</v>
      </c>
      <c r="G72" s="356">
        <f t="shared" ref="G72:G87" si="10">SUM(C72+E72)</f>
        <v>1117.855249</v>
      </c>
      <c r="H72" s="342">
        <f t="shared" ref="H72:H135" si="11">YEAR(A72)</f>
        <v>2014</v>
      </c>
      <c r="I72" s="342" t="str">
        <f t="shared" ref="I72:I135" si="12">IF(MONTH(A72)=3,"1",IF(MONTH(A72)=6,"2",IF(MONTH(A72)=9,"3","4")))</f>
        <v>1</v>
      </c>
    </row>
    <row r="73" spans="1:12">
      <c r="A73" s="354">
        <v>41791</v>
      </c>
      <c r="B73" s="357">
        <v>3.41137187</v>
      </c>
      <c r="C73" s="358">
        <v>1067.9578799999999</v>
      </c>
      <c r="D73" s="357">
        <v>0</v>
      </c>
      <c r="E73" s="358">
        <v>0</v>
      </c>
      <c r="F73" s="357">
        <f t="shared" ref="F73:F87" si="13">SUM(B73+D73)</f>
        <v>3.41137187</v>
      </c>
      <c r="G73" s="358">
        <f t="shared" si="10"/>
        <v>1067.9578799999999</v>
      </c>
      <c r="H73" s="342">
        <f t="shared" si="11"/>
        <v>2014</v>
      </c>
      <c r="I73" s="342" t="str">
        <f t="shared" si="12"/>
        <v>2</v>
      </c>
    </row>
    <row r="74" spans="1:12">
      <c r="A74" s="354">
        <v>41883</v>
      </c>
      <c r="B74" s="355">
        <v>3.379305</v>
      </c>
      <c r="C74" s="356">
        <v>1081.011272</v>
      </c>
      <c r="D74" s="355">
        <v>0</v>
      </c>
      <c r="E74" s="356">
        <v>0</v>
      </c>
      <c r="F74" s="355">
        <f t="shared" si="13"/>
        <v>3.379305</v>
      </c>
      <c r="G74" s="356">
        <f t="shared" si="10"/>
        <v>1081.011272</v>
      </c>
      <c r="H74" s="342">
        <f t="shared" si="11"/>
        <v>2014</v>
      </c>
      <c r="I74" s="342" t="str">
        <f t="shared" si="12"/>
        <v>3</v>
      </c>
    </row>
    <row r="75" spans="1:12">
      <c r="A75" s="354">
        <v>41974</v>
      </c>
      <c r="B75" s="357">
        <v>3.6014460000000001</v>
      </c>
      <c r="C75" s="358">
        <v>1294.9147579999999</v>
      </c>
      <c r="D75" s="357">
        <v>0</v>
      </c>
      <c r="E75" s="358">
        <v>0</v>
      </c>
      <c r="F75" s="357">
        <f t="shared" si="13"/>
        <v>3.6014460000000001</v>
      </c>
      <c r="G75" s="358">
        <f t="shared" si="10"/>
        <v>1294.9147579999999</v>
      </c>
      <c r="H75" s="342">
        <f t="shared" si="11"/>
        <v>2014</v>
      </c>
      <c r="I75" s="342" t="str">
        <f t="shared" si="12"/>
        <v>4</v>
      </c>
    </row>
    <row r="76" spans="1:12">
      <c r="A76" s="354">
        <v>42064</v>
      </c>
      <c r="B76" s="355">
        <v>3.2643786460000004</v>
      </c>
      <c r="C76" s="356">
        <v>1275.4519760000001</v>
      </c>
      <c r="D76" s="355">
        <v>0</v>
      </c>
      <c r="E76" s="356">
        <v>0</v>
      </c>
      <c r="F76" s="355">
        <f t="shared" si="13"/>
        <v>3.2643786460000004</v>
      </c>
      <c r="G76" s="356">
        <f t="shared" si="10"/>
        <v>1275.4519760000001</v>
      </c>
      <c r="H76" s="342">
        <f t="shared" si="11"/>
        <v>2015</v>
      </c>
      <c r="I76" s="342" t="str">
        <f t="shared" si="12"/>
        <v>1</v>
      </c>
    </row>
    <row r="77" spans="1:12">
      <c r="A77" s="354">
        <v>42156</v>
      </c>
      <c r="B77" s="357">
        <v>3.5262826299999999</v>
      </c>
      <c r="C77" s="358">
        <v>1371.343212</v>
      </c>
      <c r="D77" s="357">
        <v>0</v>
      </c>
      <c r="E77" s="358">
        <v>0</v>
      </c>
      <c r="F77" s="357">
        <f t="shared" si="13"/>
        <v>3.5262826299999999</v>
      </c>
      <c r="G77" s="358">
        <f t="shared" si="10"/>
        <v>1371.343212</v>
      </c>
      <c r="H77" s="342">
        <f t="shared" si="11"/>
        <v>2015</v>
      </c>
      <c r="I77" s="342" t="str">
        <f t="shared" si="12"/>
        <v>2</v>
      </c>
    </row>
    <row r="78" spans="1:12">
      <c r="A78" s="354">
        <v>42248</v>
      </c>
      <c r="B78" s="355">
        <v>3.4379360000000001</v>
      </c>
      <c r="C78" s="356">
        <v>1375.346898</v>
      </c>
      <c r="D78" s="355">
        <v>0</v>
      </c>
      <c r="E78" s="356">
        <v>0</v>
      </c>
      <c r="F78" s="355">
        <f t="shared" si="13"/>
        <v>3.4379360000000001</v>
      </c>
      <c r="G78" s="356">
        <f t="shared" si="10"/>
        <v>1375.346898</v>
      </c>
      <c r="H78" s="342">
        <f t="shared" si="11"/>
        <v>2015</v>
      </c>
      <c r="I78" s="342" t="str">
        <f t="shared" si="12"/>
        <v>3</v>
      </c>
    </row>
    <row r="79" spans="1:12">
      <c r="A79" s="1317">
        <v>42339</v>
      </c>
      <c r="B79" s="1318">
        <v>3.5498963100000003</v>
      </c>
      <c r="C79" s="1319">
        <v>1268.240526</v>
      </c>
      <c r="D79" s="1318">
        <v>0</v>
      </c>
      <c r="E79" s="1319">
        <v>0</v>
      </c>
      <c r="F79" s="1318">
        <f t="shared" si="13"/>
        <v>3.5498963100000003</v>
      </c>
      <c r="G79" s="1319">
        <f t="shared" si="10"/>
        <v>1268.240526</v>
      </c>
      <c r="H79" s="342">
        <f t="shared" si="11"/>
        <v>2015</v>
      </c>
      <c r="I79" s="342" t="str">
        <f t="shared" si="12"/>
        <v>4</v>
      </c>
      <c r="K79" s="293"/>
      <c r="L79" s="293"/>
    </row>
    <row r="80" spans="1:12">
      <c r="A80" s="1317">
        <v>42430</v>
      </c>
      <c r="B80" s="325">
        <v>3.4384387799999998</v>
      </c>
      <c r="C80" s="332">
        <v>1095.57123</v>
      </c>
      <c r="D80" s="325">
        <v>0</v>
      </c>
      <c r="E80" s="332">
        <v>0</v>
      </c>
      <c r="F80" s="325">
        <f t="shared" si="13"/>
        <v>3.4384387799999998</v>
      </c>
      <c r="G80" s="332">
        <f t="shared" si="10"/>
        <v>1095.57123</v>
      </c>
      <c r="H80" s="342">
        <f t="shared" si="11"/>
        <v>2016</v>
      </c>
      <c r="I80" s="342" t="str">
        <f t="shared" si="12"/>
        <v>1</v>
      </c>
    </row>
    <row r="81" spans="1:9">
      <c r="A81" s="1317">
        <v>42522</v>
      </c>
      <c r="B81" s="1318">
        <v>3.4672684300000003</v>
      </c>
      <c r="C81" s="1319">
        <v>1198.121216</v>
      </c>
      <c r="D81" s="1318">
        <v>4.7703000000000002E-2</v>
      </c>
      <c r="E81" s="1319">
        <v>1.9525999999999999</v>
      </c>
      <c r="F81" s="1318">
        <f t="shared" si="13"/>
        <v>3.5149714300000001</v>
      </c>
      <c r="G81" s="1319">
        <f t="shared" si="10"/>
        <v>1200.0738160000001</v>
      </c>
      <c r="H81" s="342">
        <f t="shared" si="11"/>
        <v>2016</v>
      </c>
      <c r="I81" s="342" t="str">
        <f t="shared" si="12"/>
        <v>2</v>
      </c>
    </row>
    <row r="82" spans="1:9">
      <c r="A82" s="1317">
        <v>42614</v>
      </c>
      <c r="B82" s="325">
        <v>3.4676228300000003</v>
      </c>
      <c r="C82" s="332">
        <v>1120.4518909999999</v>
      </c>
      <c r="D82" s="325">
        <v>0</v>
      </c>
      <c r="E82" s="332">
        <v>0</v>
      </c>
      <c r="F82" s="325">
        <f t="shared" si="13"/>
        <v>3.4676228300000003</v>
      </c>
      <c r="G82" s="332">
        <f t="shared" si="10"/>
        <v>1120.4518909999999</v>
      </c>
      <c r="H82" s="342">
        <f t="shared" si="11"/>
        <v>2016</v>
      </c>
      <c r="I82" s="342" t="str">
        <f t="shared" si="12"/>
        <v>3</v>
      </c>
    </row>
    <row r="83" spans="1:9">
      <c r="A83" s="1317">
        <v>42705</v>
      </c>
      <c r="B83" s="1318">
        <v>3.4564438499999999</v>
      </c>
      <c r="C83" s="1319">
        <v>1172.5128729999999</v>
      </c>
      <c r="D83" s="1318">
        <v>4.4611999999999999E-2</v>
      </c>
      <c r="E83" s="1319">
        <v>1.994435</v>
      </c>
      <c r="F83" s="1318">
        <f t="shared" si="13"/>
        <v>3.5010558499999997</v>
      </c>
      <c r="G83" s="1319">
        <f t="shared" si="10"/>
        <v>1174.507308</v>
      </c>
      <c r="H83" s="342">
        <f t="shared" si="11"/>
        <v>2016</v>
      </c>
      <c r="I83" s="342" t="str">
        <f t="shared" si="12"/>
        <v>4</v>
      </c>
    </row>
    <row r="84" spans="1:9">
      <c r="A84" s="1317">
        <v>42795</v>
      </c>
      <c r="B84" s="325">
        <v>3.4658780600000001</v>
      </c>
      <c r="C84" s="332">
        <v>1423.05466</v>
      </c>
      <c r="D84" s="325">
        <v>8.9477000000000001E-2</v>
      </c>
      <c r="E84" s="332">
        <v>4.1782180000000002</v>
      </c>
      <c r="F84" s="325">
        <f t="shared" si="13"/>
        <v>3.5553550600000001</v>
      </c>
      <c r="G84" s="332">
        <f t="shared" si="10"/>
        <v>1427.232878</v>
      </c>
      <c r="H84" s="342">
        <f t="shared" si="11"/>
        <v>2017</v>
      </c>
      <c r="I84" s="342" t="str">
        <f t="shared" si="12"/>
        <v>1</v>
      </c>
    </row>
    <row r="85" spans="1:9">
      <c r="A85" s="1317">
        <v>42887</v>
      </c>
      <c r="B85" s="1318">
        <v>3.4654370299999999</v>
      </c>
      <c r="C85" s="1319">
        <v>1357.9764729999999</v>
      </c>
      <c r="D85" s="1318">
        <v>0.17625152999999999</v>
      </c>
      <c r="E85" s="1319">
        <v>8.3908159999999992</v>
      </c>
      <c r="F85" s="1318">
        <f t="shared" si="13"/>
        <v>3.64168856</v>
      </c>
      <c r="G85" s="1319">
        <f t="shared" si="10"/>
        <v>1366.367289</v>
      </c>
      <c r="H85" s="342">
        <f t="shared" si="11"/>
        <v>2017</v>
      </c>
      <c r="I85" s="342" t="str">
        <f t="shared" si="12"/>
        <v>2</v>
      </c>
    </row>
    <row r="86" spans="1:9">
      <c r="A86" s="1317">
        <v>42979</v>
      </c>
      <c r="B86" s="325">
        <v>3.4844169599999999</v>
      </c>
      <c r="C86" s="332">
        <v>1342.271626</v>
      </c>
      <c r="D86" s="325">
        <v>0.16675714000000003</v>
      </c>
      <c r="E86" s="332">
        <v>7.6937369999999996</v>
      </c>
      <c r="F86" s="325">
        <f t="shared" si="13"/>
        <v>3.6511741</v>
      </c>
      <c r="G86" s="332">
        <f t="shared" si="10"/>
        <v>1349.965363</v>
      </c>
      <c r="H86" s="342">
        <f t="shared" si="11"/>
        <v>2017</v>
      </c>
      <c r="I86" s="342" t="str">
        <f t="shared" si="12"/>
        <v>3</v>
      </c>
    </row>
    <row r="87" spans="1:9">
      <c r="A87" s="1746">
        <v>43070</v>
      </c>
      <c r="B87" s="1735">
        <v>3.4312720099999998</v>
      </c>
      <c r="C87" s="1734">
        <v>1716.594476</v>
      </c>
      <c r="D87" s="1738">
        <v>0.39151671999999998</v>
      </c>
      <c r="E87" s="1739">
        <v>18.571061</v>
      </c>
      <c r="F87" s="1318">
        <f t="shared" si="13"/>
        <v>3.8227887299999996</v>
      </c>
      <c r="G87" s="1319">
        <f t="shared" si="10"/>
        <v>1735.1655370000001</v>
      </c>
      <c r="H87" s="342">
        <f t="shared" si="11"/>
        <v>2017</v>
      </c>
      <c r="I87" s="342" t="str">
        <f t="shared" si="12"/>
        <v>4</v>
      </c>
    </row>
    <row r="88" spans="1:9">
      <c r="A88" s="1746">
        <v>43160</v>
      </c>
      <c r="B88" s="1736">
        <v>3.3520076800000003</v>
      </c>
      <c r="C88" s="1748">
        <v>1597.209987</v>
      </c>
      <c r="D88" s="1743">
        <v>0.21968036999999999</v>
      </c>
      <c r="E88" s="1749">
        <v>8.2947640000000007</v>
      </c>
      <c r="F88" s="325">
        <f>SUM(B88+D88)</f>
        <v>3.5716880500000001</v>
      </c>
      <c r="G88" s="332">
        <f t="shared" ref="G88:G89" si="14">SUM(C88+E88)</f>
        <v>1605.5047509999999</v>
      </c>
      <c r="H88" s="342">
        <f t="shared" si="11"/>
        <v>2018</v>
      </c>
      <c r="I88" s="342" t="str">
        <f t="shared" si="12"/>
        <v>1</v>
      </c>
    </row>
    <row r="89" spans="1:9">
      <c r="A89" s="1746">
        <v>43252</v>
      </c>
      <c r="B89" s="1735">
        <v>3.4017702999999999</v>
      </c>
      <c r="C89" s="1734">
        <v>1940.742236</v>
      </c>
      <c r="D89" s="1738">
        <v>0.33936846000000004</v>
      </c>
      <c r="E89" s="1741">
        <v>12.145389</v>
      </c>
      <c r="F89" s="1740">
        <f>SUM(B89+D89)</f>
        <v>3.7411387600000001</v>
      </c>
      <c r="G89" s="1319">
        <f t="shared" si="14"/>
        <v>1952.8876250000001</v>
      </c>
      <c r="H89" s="342">
        <f t="shared" si="11"/>
        <v>2018</v>
      </c>
      <c r="I89" s="342" t="str">
        <f t="shared" si="12"/>
        <v>2</v>
      </c>
    </row>
    <row r="90" spans="1:9">
      <c r="A90" s="1746">
        <v>43344</v>
      </c>
      <c r="B90" s="1736">
        <v>3.2432132500000002</v>
      </c>
      <c r="C90" s="1748">
        <v>2054.2811350000002</v>
      </c>
      <c r="D90" s="1743">
        <v>0.37020375999999999</v>
      </c>
      <c r="E90" s="1737">
        <v>13.896512</v>
      </c>
      <c r="F90" s="839">
        <f t="shared" ref="F90:F91" si="15">SUM(B90+D90)</f>
        <v>3.61341701</v>
      </c>
      <c r="G90" s="332">
        <f t="shared" ref="G90:G91" si="16">SUM(C90+E90)</f>
        <v>2068.177647</v>
      </c>
      <c r="H90" s="342">
        <f t="shared" si="11"/>
        <v>2018</v>
      </c>
      <c r="I90" s="342" t="str">
        <f t="shared" si="12"/>
        <v>3</v>
      </c>
    </row>
    <row r="91" spans="1:9">
      <c r="A91" s="1746">
        <v>43435</v>
      </c>
      <c r="B91" s="1735">
        <v>3.5014398900000003</v>
      </c>
      <c r="C91" s="1734">
        <v>2276.7042529999999</v>
      </c>
      <c r="D91" s="1738">
        <v>0.55171008999999993</v>
      </c>
      <c r="E91" s="1739">
        <v>21.580597000000001</v>
      </c>
      <c r="F91" s="1318">
        <f t="shared" si="15"/>
        <v>4.0531499800000006</v>
      </c>
      <c r="G91" s="1319">
        <f t="shared" si="16"/>
        <v>2298.28485</v>
      </c>
      <c r="H91" s="342">
        <f t="shared" si="11"/>
        <v>2018</v>
      </c>
      <c r="I91" s="342" t="str">
        <f t="shared" si="12"/>
        <v>4</v>
      </c>
    </row>
    <row r="92" spans="1:9">
      <c r="A92" s="1746">
        <v>43525</v>
      </c>
      <c r="B92" s="1736">
        <v>3.3998080000000002</v>
      </c>
      <c r="C92" s="1748">
        <v>1910.3264810000001</v>
      </c>
      <c r="D92" s="1743">
        <v>0.34243880999999998</v>
      </c>
      <c r="E92" s="1737">
        <v>12.92347</v>
      </c>
      <c r="F92" s="839">
        <f t="shared" ref="F92:F93" si="17">SUM(B92+D92)</f>
        <v>3.7422468100000001</v>
      </c>
      <c r="G92" s="332">
        <f t="shared" ref="G92:G93" si="18">SUM(C92+E92)</f>
        <v>1923.249951</v>
      </c>
      <c r="H92" s="342">
        <f t="shared" si="11"/>
        <v>2019</v>
      </c>
      <c r="I92" s="342" t="str">
        <f t="shared" si="12"/>
        <v>1</v>
      </c>
    </row>
    <row r="93" spans="1:9" ht="15.75" thickBot="1">
      <c r="A93" s="1747">
        <v>43617</v>
      </c>
      <c r="B93" s="1733">
        <v>3.4989370000000002</v>
      </c>
      <c r="C93" s="1745">
        <v>1970.5264050000001</v>
      </c>
      <c r="D93" s="1742">
        <v>0.51973579000000003</v>
      </c>
      <c r="E93" s="1744">
        <v>19.176092000000001</v>
      </c>
      <c r="F93" s="41">
        <f t="shared" si="17"/>
        <v>4.0186727900000001</v>
      </c>
      <c r="G93" s="96">
        <f t="shared" si="18"/>
        <v>1989.702497</v>
      </c>
      <c r="H93" s="342">
        <f t="shared" si="11"/>
        <v>2019</v>
      </c>
      <c r="I93" s="342" t="str">
        <f t="shared" si="12"/>
        <v>2</v>
      </c>
    </row>
    <row r="94" spans="1:9">
      <c r="C94" s="95"/>
      <c r="D94" s="342"/>
      <c r="E94" s="342"/>
      <c r="F94" s="342"/>
      <c r="G94" s="342"/>
      <c r="H94" s="342">
        <f t="shared" si="11"/>
        <v>1900</v>
      </c>
      <c r="I94" s="342" t="str">
        <f t="shared" si="12"/>
        <v>4</v>
      </c>
    </row>
    <row r="95" spans="1:9">
      <c r="C95" s="95"/>
      <c r="D95" s="342"/>
      <c r="E95" s="342"/>
      <c r="F95" s="342"/>
      <c r="G95" s="342"/>
      <c r="H95" s="342">
        <f t="shared" si="11"/>
        <v>1900</v>
      </c>
      <c r="I95" s="342" t="str">
        <f t="shared" si="12"/>
        <v>4</v>
      </c>
    </row>
    <row r="96" spans="1:9">
      <c r="C96" s="95"/>
      <c r="D96" s="342"/>
      <c r="E96" s="342"/>
      <c r="F96" s="342"/>
      <c r="G96" s="342"/>
      <c r="H96" s="342">
        <f t="shared" si="11"/>
        <v>1900</v>
      </c>
      <c r="I96" s="342" t="str">
        <f t="shared" si="12"/>
        <v>4</v>
      </c>
    </row>
    <row r="97" spans="3:9">
      <c r="C97" s="95"/>
      <c r="D97" s="342"/>
      <c r="E97" s="342"/>
      <c r="F97" s="342"/>
      <c r="G97" s="342"/>
      <c r="H97" s="342">
        <f t="shared" si="11"/>
        <v>1900</v>
      </c>
      <c r="I97" s="342" t="str">
        <f t="shared" si="12"/>
        <v>4</v>
      </c>
    </row>
    <row r="98" spans="3:9">
      <c r="C98" s="95"/>
      <c r="D98" s="342"/>
      <c r="E98" s="342"/>
      <c r="F98" s="342"/>
      <c r="G98" s="342"/>
      <c r="H98" s="342">
        <f t="shared" si="11"/>
        <v>1900</v>
      </c>
      <c r="I98" s="342" t="str">
        <f t="shared" si="12"/>
        <v>4</v>
      </c>
    </row>
    <row r="99" spans="3:9">
      <c r="C99" s="95"/>
      <c r="D99" s="342"/>
      <c r="E99" s="342"/>
      <c r="F99" s="342"/>
      <c r="G99" s="342"/>
      <c r="H99" s="342">
        <f t="shared" si="11"/>
        <v>1900</v>
      </c>
      <c r="I99" s="342" t="str">
        <f t="shared" si="12"/>
        <v>4</v>
      </c>
    </row>
    <row r="100" spans="3:9">
      <c r="C100" s="95"/>
      <c r="D100" s="342"/>
      <c r="E100" s="342"/>
      <c r="F100" s="342"/>
      <c r="G100" s="342"/>
      <c r="H100" s="342">
        <f t="shared" si="11"/>
        <v>1900</v>
      </c>
      <c r="I100" s="342" t="str">
        <f t="shared" si="12"/>
        <v>4</v>
      </c>
    </row>
    <row r="101" spans="3:9">
      <c r="C101" s="95"/>
      <c r="D101" s="342"/>
      <c r="E101" s="342"/>
      <c r="F101" s="342"/>
      <c r="G101" s="342"/>
      <c r="H101" s="342">
        <f t="shared" si="11"/>
        <v>1900</v>
      </c>
      <c r="I101" s="342" t="str">
        <f t="shared" si="12"/>
        <v>4</v>
      </c>
    </row>
    <row r="102" spans="3:9">
      <c r="C102" s="95"/>
      <c r="D102" s="342"/>
      <c r="E102" s="342"/>
      <c r="F102" s="342"/>
      <c r="G102" s="342"/>
      <c r="H102" s="342">
        <f t="shared" si="11"/>
        <v>1900</v>
      </c>
      <c r="I102" s="342" t="str">
        <f t="shared" si="12"/>
        <v>4</v>
      </c>
    </row>
    <row r="103" spans="3:9">
      <c r="C103" s="95"/>
      <c r="D103" s="342"/>
      <c r="E103" s="342"/>
      <c r="F103" s="342"/>
      <c r="G103" s="342"/>
      <c r="H103" s="342">
        <f t="shared" si="11"/>
        <v>1900</v>
      </c>
      <c r="I103" s="342" t="str">
        <f t="shared" si="12"/>
        <v>4</v>
      </c>
    </row>
    <row r="104" spans="3:9">
      <c r="C104" s="95"/>
      <c r="D104" s="342"/>
      <c r="E104" s="342"/>
      <c r="F104" s="342"/>
      <c r="G104" s="342"/>
      <c r="H104" s="342">
        <f t="shared" si="11"/>
        <v>1900</v>
      </c>
      <c r="I104" s="342" t="str">
        <f t="shared" si="12"/>
        <v>4</v>
      </c>
    </row>
    <row r="105" spans="3:9">
      <c r="C105" s="95"/>
      <c r="D105" s="342"/>
      <c r="E105" s="342"/>
      <c r="F105" s="342"/>
      <c r="G105" s="342"/>
      <c r="H105" s="342">
        <f t="shared" si="11"/>
        <v>1900</v>
      </c>
      <c r="I105" s="342" t="str">
        <f t="shared" si="12"/>
        <v>4</v>
      </c>
    </row>
    <row r="106" spans="3:9">
      <c r="C106" s="95"/>
      <c r="D106" s="342"/>
      <c r="E106" s="342"/>
      <c r="F106" s="342"/>
      <c r="G106" s="342"/>
      <c r="H106" s="342">
        <f t="shared" si="11"/>
        <v>1900</v>
      </c>
      <c r="I106" s="342" t="str">
        <f t="shared" si="12"/>
        <v>4</v>
      </c>
    </row>
    <row r="107" spans="3:9">
      <c r="C107" s="95"/>
      <c r="D107" s="342"/>
      <c r="E107" s="342"/>
      <c r="F107" s="342"/>
      <c r="G107" s="342"/>
      <c r="H107" s="342">
        <f t="shared" si="11"/>
        <v>1900</v>
      </c>
      <c r="I107" s="342" t="str">
        <f t="shared" si="12"/>
        <v>4</v>
      </c>
    </row>
    <row r="108" spans="3:9">
      <c r="C108" s="95"/>
      <c r="D108" s="342"/>
      <c r="E108" s="342"/>
      <c r="F108" s="342"/>
      <c r="G108" s="342"/>
      <c r="H108" s="342">
        <f t="shared" si="11"/>
        <v>1900</v>
      </c>
      <c r="I108" s="342" t="str">
        <f t="shared" si="12"/>
        <v>4</v>
      </c>
    </row>
    <row r="109" spans="3:9">
      <c r="C109" s="95"/>
      <c r="D109" s="342"/>
      <c r="E109" s="342"/>
      <c r="F109" s="342"/>
      <c r="G109" s="342"/>
      <c r="H109" s="342">
        <f t="shared" si="11"/>
        <v>1900</v>
      </c>
      <c r="I109" s="342" t="str">
        <f t="shared" si="12"/>
        <v>4</v>
      </c>
    </row>
    <row r="110" spans="3:9">
      <c r="C110" s="95"/>
      <c r="D110" s="342"/>
      <c r="E110" s="342"/>
      <c r="F110" s="342"/>
      <c r="G110" s="342"/>
      <c r="H110" s="342">
        <f t="shared" si="11"/>
        <v>1900</v>
      </c>
      <c r="I110" s="342" t="str">
        <f t="shared" si="12"/>
        <v>4</v>
      </c>
    </row>
    <row r="111" spans="3:9">
      <c r="C111" s="95"/>
      <c r="D111" s="342"/>
      <c r="E111" s="342"/>
      <c r="F111" s="342"/>
      <c r="G111" s="342"/>
      <c r="H111" s="342">
        <f t="shared" si="11"/>
        <v>1900</v>
      </c>
      <c r="I111" s="342" t="str">
        <f t="shared" si="12"/>
        <v>4</v>
      </c>
    </row>
    <row r="112" spans="3:9">
      <c r="C112" s="95"/>
      <c r="D112" s="342"/>
      <c r="E112" s="342"/>
      <c r="F112" s="342"/>
      <c r="G112" s="342"/>
      <c r="H112" s="342">
        <f t="shared" si="11"/>
        <v>1900</v>
      </c>
      <c r="I112" s="342" t="str">
        <f t="shared" si="12"/>
        <v>4</v>
      </c>
    </row>
    <row r="113" spans="3:9">
      <c r="C113" s="95"/>
      <c r="D113" s="342"/>
      <c r="E113" s="342"/>
      <c r="F113" s="342"/>
      <c r="G113" s="342"/>
      <c r="H113" s="342">
        <f t="shared" si="11"/>
        <v>1900</v>
      </c>
      <c r="I113" s="342" t="str">
        <f t="shared" si="12"/>
        <v>4</v>
      </c>
    </row>
    <row r="114" spans="3:9">
      <c r="C114" s="95"/>
      <c r="D114" s="342"/>
      <c r="E114" s="342"/>
      <c r="F114" s="342"/>
      <c r="G114" s="342"/>
      <c r="H114" s="342">
        <f t="shared" si="11"/>
        <v>1900</v>
      </c>
      <c r="I114" s="342" t="str">
        <f t="shared" si="12"/>
        <v>4</v>
      </c>
    </row>
    <row r="115" spans="3:9">
      <c r="C115" s="95"/>
      <c r="D115" s="342"/>
      <c r="E115" s="342"/>
      <c r="F115" s="342"/>
      <c r="G115" s="342"/>
      <c r="H115" s="342">
        <f t="shared" si="11"/>
        <v>1900</v>
      </c>
      <c r="I115" s="342" t="str">
        <f t="shared" si="12"/>
        <v>4</v>
      </c>
    </row>
    <row r="116" spans="3:9">
      <c r="C116" s="95"/>
      <c r="D116" s="342"/>
      <c r="E116" s="342"/>
      <c r="F116" s="342"/>
      <c r="G116" s="342"/>
      <c r="H116" s="342">
        <f t="shared" si="11"/>
        <v>1900</v>
      </c>
      <c r="I116" s="342" t="str">
        <f t="shared" si="12"/>
        <v>4</v>
      </c>
    </row>
    <row r="117" spans="3:9">
      <c r="C117" s="95"/>
      <c r="D117" s="342"/>
      <c r="E117" s="342"/>
      <c r="F117" s="342"/>
      <c r="G117" s="342"/>
      <c r="H117" s="342">
        <f t="shared" si="11"/>
        <v>1900</v>
      </c>
      <c r="I117" s="342" t="str">
        <f t="shared" si="12"/>
        <v>4</v>
      </c>
    </row>
    <row r="118" spans="3:9">
      <c r="C118" s="95"/>
      <c r="D118" s="342"/>
      <c r="E118" s="342"/>
      <c r="F118" s="342"/>
      <c r="G118" s="342"/>
      <c r="H118" s="342">
        <f t="shared" si="11"/>
        <v>1900</v>
      </c>
      <c r="I118" s="342" t="str">
        <f t="shared" si="12"/>
        <v>4</v>
      </c>
    </row>
    <row r="119" spans="3:9">
      <c r="C119" s="95"/>
      <c r="D119" s="342"/>
      <c r="E119" s="342"/>
      <c r="F119" s="342"/>
      <c r="G119" s="342"/>
      <c r="H119" s="342">
        <f t="shared" si="11"/>
        <v>1900</v>
      </c>
      <c r="I119" s="342" t="str">
        <f t="shared" si="12"/>
        <v>4</v>
      </c>
    </row>
    <row r="120" spans="3:9">
      <c r="C120" s="95"/>
      <c r="D120" s="342"/>
      <c r="E120" s="342"/>
      <c r="F120" s="342"/>
      <c r="G120" s="342"/>
      <c r="H120" s="342">
        <f t="shared" si="11"/>
        <v>1900</v>
      </c>
      <c r="I120" s="342" t="str">
        <f t="shared" si="12"/>
        <v>4</v>
      </c>
    </row>
    <row r="121" spans="3:9">
      <c r="C121" s="95"/>
      <c r="D121" s="342"/>
      <c r="E121" s="342"/>
      <c r="F121" s="342"/>
      <c r="G121" s="342"/>
      <c r="H121" s="342">
        <f t="shared" si="11"/>
        <v>1900</v>
      </c>
      <c r="I121" s="342" t="str">
        <f t="shared" si="12"/>
        <v>4</v>
      </c>
    </row>
    <row r="122" spans="3:9">
      <c r="C122" s="95"/>
      <c r="D122" s="342"/>
      <c r="E122" s="342"/>
      <c r="F122" s="342"/>
      <c r="G122" s="342"/>
      <c r="H122" s="342">
        <f t="shared" si="11"/>
        <v>1900</v>
      </c>
      <c r="I122" s="342" t="str">
        <f t="shared" si="12"/>
        <v>4</v>
      </c>
    </row>
    <row r="123" spans="3:9">
      <c r="C123" s="95"/>
      <c r="D123" s="342"/>
      <c r="E123" s="342"/>
      <c r="F123" s="342"/>
      <c r="G123" s="342"/>
      <c r="H123" s="342">
        <f t="shared" si="11"/>
        <v>1900</v>
      </c>
      <c r="I123" s="342" t="str">
        <f t="shared" si="12"/>
        <v>4</v>
      </c>
    </row>
    <row r="124" spans="3:9">
      <c r="C124" s="95"/>
      <c r="D124" s="342"/>
      <c r="E124" s="342"/>
      <c r="F124" s="342"/>
      <c r="G124" s="342"/>
      <c r="H124" s="342">
        <f t="shared" si="11"/>
        <v>1900</v>
      </c>
      <c r="I124" s="342" t="str">
        <f t="shared" si="12"/>
        <v>4</v>
      </c>
    </row>
    <row r="125" spans="3:9">
      <c r="C125" s="95"/>
      <c r="D125" s="342"/>
      <c r="E125" s="342"/>
      <c r="F125" s="342"/>
      <c r="G125" s="342"/>
      <c r="H125" s="342">
        <f t="shared" si="11"/>
        <v>1900</v>
      </c>
      <c r="I125" s="342" t="str">
        <f t="shared" si="12"/>
        <v>4</v>
      </c>
    </row>
    <row r="126" spans="3:9">
      <c r="C126" s="95"/>
      <c r="D126" s="342"/>
      <c r="E126" s="342"/>
      <c r="F126" s="342"/>
      <c r="G126" s="342"/>
      <c r="H126" s="342">
        <f t="shared" si="11"/>
        <v>1900</v>
      </c>
      <c r="I126" s="342" t="str">
        <f t="shared" si="12"/>
        <v>4</v>
      </c>
    </row>
    <row r="127" spans="3:9">
      <c r="C127" s="95"/>
      <c r="D127" s="342"/>
      <c r="E127" s="342"/>
      <c r="F127" s="342"/>
      <c r="G127" s="342"/>
      <c r="H127" s="342">
        <f t="shared" si="11"/>
        <v>1900</v>
      </c>
      <c r="I127" s="342" t="str">
        <f t="shared" si="12"/>
        <v>4</v>
      </c>
    </row>
    <row r="128" spans="3:9">
      <c r="C128" s="95"/>
      <c r="D128" s="342"/>
      <c r="E128" s="342"/>
      <c r="F128" s="342"/>
      <c r="G128" s="342"/>
      <c r="H128" s="342">
        <f t="shared" si="11"/>
        <v>1900</v>
      </c>
      <c r="I128" s="342" t="str">
        <f t="shared" si="12"/>
        <v>4</v>
      </c>
    </row>
    <row r="129" spans="3:9">
      <c r="C129" s="95"/>
      <c r="D129" s="342"/>
      <c r="E129" s="342"/>
      <c r="F129" s="342"/>
      <c r="G129" s="342"/>
      <c r="H129" s="342">
        <f t="shared" si="11"/>
        <v>1900</v>
      </c>
      <c r="I129" s="342" t="str">
        <f t="shared" si="12"/>
        <v>4</v>
      </c>
    </row>
    <row r="130" spans="3:9">
      <c r="C130" s="95"/>
      <c r="D130" s="342"/>
      <c r="E130" s="342"/>
      <c r="F130" s="342"/>
      <c r="G130" s="342"/>
      <c r="H130" s="342">
        <f t="shared" si="11"/>
        <v>1900</v>
      </c>
      <c r="I130" s="342" t="str">
        <f t="shared" si="12"/>
        <v>4</v>
      </c>
    </row>
    <row r="131" spans="3:9">
      <c r="C131" s="95"/>
      <c r="D131" s="342"/>
      <c r="E131" s="342"/>
      <c r="F131" s="342"/>
      <c r="G131" s="342"/>
      <c r="H131" s="342">
        <f t="shared" si="11"/>
        <v>1900</v>
      </c>
      <c r="I131" s="342" t="str">
        <f t="shared" si="12"/>
        <v>4</v>
      </c>
    </row>
    <row r="132" spans="3:9">
      <c r="C132" s="95"/>
      <c r="D132" s="342"/>
      <c r="E132" s="342"/>
      <c r="F132" s="342"/>
      <c r="G132" s="342"/>
      <c r="H132" s="342">
        <f t="shared" si="11"/>
        <v>1900</v>
      </c>
      <c r="I132" s="342" t="str">
        <f t="shared" si="12"/>
        <v>4</v>
      </c>
    </row>
    <row r="133" spans="3:9">
      <c r="C133" s="95"/>
      <c r="D133" s="342"/>
      <c r="E133" s="342"/>
      <c r="F133" s="342"/>
      <c r="G133" s="342"/>
      <c r="H133" s="342">
        <f t="shared" si="11"/>
        <v>1900</v>
      </c>
      <c r="I133" s="342" t="str">
        <f t="shared" si="12"/>
        <v>4</v>
      </c>
    </row>
    <row r="134" spans="3:9">
      <c r="C134" s="95"/>
      <c r="D134" s="342"/>
      <c r="E134" s="342"/>
      <c r="F134" s="342"/>
      <c r="G134" s="342"/>
      <c r="H134" s="342">
        <f t="shared" si="11"/>
        <v>1900</v>
      </c>
      <c r="I134" s="342" t="str">
        <f t="shared" si="12"/>
        <v>4</v>
      </c>
    </row>
    <row r="135" spans="3:9">
      <c r="C135" s="95"/>
      <c r="D135" s="342"/>
      <c r="E135" s="342"/>
      <c r="F135" s="342"/>
      <c r="G135" s="342"/>
      <c r="H135" s="342">
        <f t="shared" si="11"/>
        <v>1900</v>
      </c>
      <c r="I135" s="342" t="str">
        <f t="shared" si="12"/>
        <v>4</v>
      </c>
    </row>
    <row r="136" spans="3:9">
      <c r="C136" s="95"/>
      <c r="D136" s="342"/>
      <c r="E136" s="342"/>
      <c r="F136" s="342"/>
      <c r="G136" s="342"/>
      <c r="H136" s="342">
        <f t="shared" ref="H136:H199" si="19">YEAR(A136)</f>
        <v>1900</v>
      </c>
      <c r="I136" s="342" t="str">
        <f t="shared" ref="I136:I199" si="20">IF(MONTH(A136)=3,"1",IF(MONTH(A136)=6,"2",IF(MONTH(A136)=9,"3","4")))</f>
        <v>4</v>
      </c>
    </row>
    <row r="137" spans="3:9">
      <c r="C137" s="95"/>
      <c r="D137" s="342"/>
      <c r="E137" s="342"/>
      <c r="F137" s="342"/>
      <c r="G137" s="342"/>
      <c r="H137" s="342">
        <f t="shared" si="19"/>
        <v>1900</v>
      </c>
      <c r="I137" s="342" t="str">
        <f t="shared" si="20"/>
        <v>4</v>
      </c>
    </row>
    <row r="138" spans="3:9">
      <c r="C138" s="95"/>
      <c r="D138" s="342"/>
      <c r="E138" s="342"/>
      <c r="F138" s="342"/>
      <c r="G138" s="342"/>
      <c r="H138" s="342">
        <f t="shared" si="19"/>
        <v>1900</v>
      </c>
      <c r="I138" s="342" t="str">
        <f t="shared" si="20"/>
        <v>4</v>
      </c>
    </row>
    <row r="139" spans="3:9">
      <c r="C139" s="95"/>
      <c r="D139" s="342"/>
      <c r="E139" s="342"/>
      <c r="F139" s="342"/>
      <c r="G139" s="342"/>
      <c r="H139" s="342">
        <f t="shared" si="19"/>
        <v>1900</v>
      </c>
      <c r="I139" s="342" t="str">
        <f t="shared" si="20"/>
        <v>4</v>
      </c>
    </row>
    <row r="140" spans="3:9">
      <c r="C140" s="95"/>
      <c r="D140" s="342"/>
      <c r="E140" s="342"/>
      <c r="F140" s="342"/>
      <c r="G140" s="342"/>
      <c r="H140" s="342">
        <f t="shared" si="19"/>
        <v>1900</v>
      </c>
      <c r="I140" s="342" t="str">
        <f t="shared" si="20"/>
        <v>4</v>
      </c>
    </row>
    <row r="141" spans="3:9">
      <c r="C141" s="95"/>
      <c r="D141" s="342"/>
      <c r="E141" s="342"/>
      <c r="F141" s="342"/>
      <c r="G141" s="342"/>
      <c r="H141" s="342">
        <f t="shared" si="19"/>
        <v>1900</v>
      </c>
      <c r="I141" s="342" t="str">
        <f t="shared" si="20"/>
        <v>4</v>
      </c>
    </row>
    <row r="142" spans="3:9">
      <c r="C142" s="95"/>
      <c r="D142" s="342"/>
      <c r="E142" s="342"/>
      <c r="F142" s="342"/>
      <c r="G142" s="342"/>
      <c r="H142" s="342">
        <f t="shared" si="19"/>
        <v>1900</v>
      </c>
      <c r="I142" s="342" t="str">
        <f t="shared" si="20"/>
        <v>4</v>
      </c>
    </row>
    <row r="143" spans="3:9">
      <c r="C143" s="95"/>
      <c r="D143" s="342"/>
      <c r="E143" s="342"/>
      <c r="F143" s="342"/>
      <c r="G143" s="342"/>
      <c r="H143" s="342">
        <f t="shared" si="19"/>
        <v>1900</v>
      </c>
      <c r="I143" s="342" t="str">
        <f t="shared" si="20"/>
        <v>4</v>
      </c>
    </row>
    <row r="144" spans="3:9">
      <c r="C144" s="95"/>
      <c r="D144" s="342"/>
      <c r="E144" s="342"/>
      <c r="F144" s="342"/>
      <c r="G144" s="342"/>
      <c r="H144" s="342">
        <f t="shared" si="19"/>
        <v>1900</v>
      </c>
      <c r="I144" s="342" t="str">
        <f t="shared" si="20"/>
        <v>4</v>
      </c>
    </row>
    <row r="145" spans="3:9">
      <c r="C145" s="95"/>
      <c r="D145" s="342"/>
      <c r="E145" s="342"/>
      <c r="F145" s="342"/>
      <c r="G145" s="342"/>
      <c r="H145" s="342">
        <f t="shared" si="19"/>
        <v>1900</v>
      </c>
      <c r="I145" s="342" t="str">
        <f t="shared" si="20"/>
        <v>4</v>
      </c>
    </row>
    <row r="146" spans="3:9">
      <c r="C146" s="95"/>
      <c r="D146" s="342"/>
      <c r="E146" s="342"/>
      <c r="F146" s="342"/>
      <c r="G146" s="342"/>
      <c r="H146" s="342">
        <f t="shared" si="19"/>
        <v>1900</v>
      </c>
      <c r="I146" s="342" t="str">
        <f t="shared" si="20"/>
        <v>4</v>
      </c>
    </row>
    <row r="147" spans="3:9">
      <c r="C147" s="95"/>
      <c r="D147" s="342"/>
      <c r="E147" s="342"/>
      <c r="F147" s="342"/>
      <c r="G147" s="342"/>
      <c r="H147" s="342">
        <f t="shared" si="19"/>
        <v>1900</v>
      </c>
      <c r="I147" s="342" t="str">
        <f t="shared" si="20"/>
        <v>4</v>
      </c>
    </row>
    <row r="148" spans="3:9">
      <c r="C148" s="95"/>
      <c r="D148" s="342"/>
      <c r="E148" s="342"/>
      <c r="F148" s="342"/>
      <c r="G148" s="342"/>
      <c r="H148" s="342">
        <f t="shared" si="19"/>
        <v>1900</v>
      </c>
      <c r="I148" s="342" t="str">
        <f t="shared" si="20"/>
        <v>4</v>
      </c>
    </row>
    <row r="149" spans="3:9">
      <c r="C149" s="95"/>
      <c r="D149" s="342"/>
      <c r="E149" s="342"/>
      <c r="F149" s="342"/>
      <c r="G149" s="342"/>
      <c r="H149" s="342">
        <f t="shared" si="19"/>
        <v>1900</v>
      </c>
      <c r="I149" s="342" t="str">
        <f t="shared" si="20"/>
        <v>4</v>
      </c>
    </row>
    <row r="150" spans="3:9">
      <c r="C150" s="95"/>
      <c r="D150" s="342"/>
      <c r="E150" s="342"/>
      <c r="F150" s="342"/>
      <c r="G150" s="342"/>
      <c r="H150" s="342">
        <f t="shared" si="19"/>
        <v>1900</v>
      </c>
      <c r="I150" s="342" t="str">
        <f t="shared" si="20"/>
        <v>4</v>
      </c>
    </row>
    <row r="151" spans="3:9">
      <c r="C151" s="95"/>
      <c r="D151" s="342"/>
      <c r="E151" s="342"/>
      <c r="F151" s="342"/>
      <c r="G151" s="342"/>
      <c r="H151" s="342">
        <f t="shared" si="19"/>
        <v>1900</v>
      </c>
      <c r="I151" s="342" t="str">
        <f t="shared" si="20"/>
        <v>4</v>
      </c>
    </row>
    <row r="152" spans="3:9">
      <c r="C152" s="95"/>
      <c r="D152" s="342"/>
      <c r="E152" s="342"/>
      <c r="F152" s="342"/>
      <c r="G152" s="342"/>
      <c r="H152" s="342">
        <f t="shared" si="19"/>
        <v>1900</v>
      </c>
      <c r="I152" s="342" t="str">
        <f t="shared" si="20"/>
        <v>4</v>
      </c>
    </row>
    <row r="153" spans="3:9">
      <c r="C153" s="95"/>
      <c r="D153" s="342"/>
      <c r="E153" s="342"/>
      <c r="F153" s="342"/>
      <c r="G153" s="342"/>
      <c r="H153" s="342">
        <f t="shared" si="19"/>
        <v>1900</v>
      </c>
      <c r="I153" s="342" t="str">
        <f t="shared" si="20"/>
        <v>4</v>
      </c>
    </row>
    <row r="154" spans="3:9">
      <c r="C154" s="95"/>
      <c r="D154" s="342"/>
      <c r="E154" s="342"/>
      <c r="F154" s="342"/>
      <c r="G154" s="342"/>
      <c r="H154" s="342">
        <f t="shared" si="19"/>
        <v>1900</v>
      </c>
      <c r="I154" s="342" t="str">
        <f t="shared" si="20"/>
        <v>4</v>
      </c>
    </row>
    <row r="155" spans="3:9">
      <c r="C155" s="95"/>
      <c r="D155" s="342"/>
      <c r="E155" s="342"/>
      <c r="F155" s="342"/>
      <c r="G155" s="342"/>
      <c r="H155" s="342">
        <f t="shared" si="19"/>
        <v>1900</v>
      </c>
      <c r="I155" s="342" t="str">
        <f t="shared" si="20"/>
        <v>4</v>
      </c>
    </row>
    <row r="156" spans="3:9">
      <c r="C156" s="95"/>
      <c r="D156" s="342"/>
      <c r="E156" s="342"/>
      <c r="F156" s="342"/>
      <c r="G156" s="342"/>
      <c r="H156" s="342">
        <f t="shared" si="19"/>
        <v>1900</v>
      </c>
      <c r="I156" s="342" t="str">
        <f t="shared" si="20"/>
        <v>4</v>
      </c>
    </row>
    <row r="157" spans="3:9">
      <c r="C157" s="95"/>
      <c r="D157" s="342"/>
      <c r="E157" s="342"/>
      <c r="F157" s="342"/>
      <c r="G157" s="342"/>
      <c r="H157" s="342">
        <f t="shared" si="19"/>
        <v>1900</v>
      </c>
      <c r="I157" s="342" t="str">
        <f t="shared" si="20"/>
        <v>4</v>
      </c>
    </row>
    <row r="158" spans="3:9">
      <c r="C158" s="95"/>
      <c r="D158" s="342"/>
      <c r="E158" s="342"/>
      <c r="F158" s="342"/>
      <c r="G158" s="342"/>
      <c r="H158" s="342">
        <f t="shared" si="19"/>
        <v>1900</v>
      </c>
      <c r="I158" s="342" t="str">
        <f t="shared" si="20"/>
        <v>4</v>
      </c>
    </row>
    <row r="159" spans="3:9">
      <c r="C159" s="95"/>
      <c r="D159" s="342"/>
      <c r="E159" s="342"/>
      <c r="F159" s="342"/>
      <c r="G159" s="342"/>
      <c r="H159" s="342">
        <f t="shared" si="19"/>
        <v>1900</v>
      </c>
      <c r="I159" s="342" t="str">
        <f t="shared" si="20"/>
        <v>4</v>
      </c>
    </row>
    <row r="160" spans="3:9">
      <c r="C160" s="95"/>
      <c r="D160" s="342"/>
      <c r="E160" s="342"/>
      <c r="F160" s="342"/>
      <c r="G160" s="342"/>
      <c r="H160" s="342">
        <f t="shared" si="19"/>
        <v>1900</v>
      </c>
      <c r="I160" s="342" t="str">
        <f t="shared" si="20"/>
        <v>4</v>
      </c>
    </row>
    <row r="161" spans="3:9">
      <c r="C161" s="95"/>
      <c r="D161" s="342"/>
      <c r="E161" s="342"/>
      <c r="F161" s="342"/>
      <c r="G161" s="342"/>
      <c r="H161" s="342">
        <f t="shared" si="19"/>
        <v>1900</v>
      </c>
      <c r="I161" s="342" t="str">
        <f t="shared" si="20"/>
        <v>4</v>
      </c>
    </row>
    <row r="162" spans="3:9">
      <c r="C162" s="95"/>
      <c r="D162" s="342"/>
      <c r="E162" s="342"/>
      <c r="F162" s="342"/>
      <c r="G162" s="342"/>
      <c r="H162" s="342">
        <f t="shared" si="19"/>
        <v>1900</v>
      </c>
      <c r="I162" s="342" t="str">
        <f t="shared" si="20"/>
        <v>4</v>
      </c>
    </row>
    <row r="163" spans="3:9">
      <c r="C163" s="95"/>
      <c r="D163" s="342"/>
      <c r="E163" s="342"/>
      <c r="F163" s="342"/>
      <c r="G163" s="342"/>
      <c r="H163" s="342">
        <f t="shared" si="19"/>
        <v>1900</v>
      </c>
      <c r="I163" s="342" t="str">
        <f t="shared" si="20"/>
        <v>4</v>
      </c>
    </row>
    <row r="164" spans="3:9">
      <c r="C164" s="95"/>
      <c r="D164" s="342"/>
      <c r="E164" s="342"/>
      <c r="F164" s="342"/>
      <c r="G164" s="342"/>
      <c r="H164" s="342">
        <f t="shared" si="19"/>
        <v>1900</v>
      </c>
      <c r="I164" s="342" t="str">
        <f t="shared" si="20"/>
        <v>4</v>
      </c>
    </row>
    <row r="165" spans="3:9">
      <c r="C165" s="95"/>
      <c r="D165" s="342"/>
      <c r="E165" s="342"/>
      <c r="F165" s="342"/>
      <c r="G165" s="342"/>
      <c r="H165" s="342">
        <f t="shared" si="19"/>
        <v>1900</v>
      </c>
      <c r="I165" s="342" t="str">
        <f t="shared" si="20"/>
        <v>4</v>
      </c>
    </row>
    <row r="166" spans="3:9">
      <c r="C166" s="95"/>
      <c r="D166" s="342"/>
      <c r="E166" s="342"/>
      <c r="F166" s="342"/>
      <c r="G166" s="342"/>
      <c r="H166" s="342">
        <f t="shared" si="19"/>
        <v>1900</v>
      </c>
      <c r="I166" s="342" t="str">
        <f t="shared" si="20"/>
        <v>4</v>
      </c>
    </row>
    <row r="167" spans="3:9">
      <c r="C167" s="95"/>
      <c r="D167" s="342"/>
      <c r="E167" s="342"/>
      <c r="F167" s="342"/>
      <c r="G167" s="342"/>
      <c r="H167" s="342">
        <f t="shared" si="19"/>
        <v>1900</v>
      </c>
      <c r="I167" s="342" t="str">
        <f t="shared" si="20"/>
        <v>4</v>
      </c>
    </row>
    <row r="168" spans="3:9">
      <c r="C168" s="95"/>
      <c r="D168" s="342"/>
      <c r="E168" s="342"/>
      <c r="F168" s="342"/>
      <c r="G168" s="342"/>
      <c r="H168" s="342">
        <f t="shared" si="19"/>
        <v>1900</v>
      </c>
      <c r="I168" s="342" t="str">
        <f t="shared" si="20"/>
        <v>4</v>
      </c>
    </row>
    <row r="169" spans="3:9">
      <c r="C169" s="95"/>
      <c r="D169" s="342"/>
      <c r="E169" s="342"/>
      <c r="F169" s="342"/>
      <c r="G169" s="342"/>
      <c r="H169" s="342">
        <f t="shared" si="19"/>
        <v>1900</v>
      </c>
      <c r="I169" s="342" t="str">
        <f t="shared" si="20"/>
        <v>4</v>
      </c>
    </row>
    <row r="170" spans="3:9">
      <c r="C170" s="95"/>
      <c r="D170" s="342"/>
      <c r="E170" s="342"/>
      <c r="F170" s="342"/>
      <c r="G170" s="342"/>
      <c r="H170" s="342">
        <f t="shared" si="19"/>
        <v>1900</v>
      </c>
      <c r="I170" s="342" t="str">
        <f t="shared" si="20"/>
        <v>4</v>
      </c>
    </row>
    <row r="171" spans="3:9">
      <c r="C171" s="95"/>
      <c r="D171" s="342"/>
      <c r="E171" s="342"/>
      <c r="F171" s="342"/>
      <c r="G171" s="342"/>
      <c r="H171" s="342">
        <f t="shared" si="19"/>
        <v>1900</v>
      </c>
      <c r="I171" s="342" t="str">
        <f t="shared" si="20"/>
        <v>4</v>
      </c>
    </row>
    <row r="172" spans="3:9">
      <c r="C172" s="95"/>
      <c r="D172" s="342"/>
      <c r="E172" s="342"/>
      <c r="F172" s="342"/>
      <c r="G172" s="342"/>
      <c r="H172" s="342">
        <f t="shared" si="19"/>
        <v>1900</v>
      </c>
      <c r="I172" s="342" t="str">
        <f t="shared" si="20"/>
        <v>4</v>
      </c>
    </row>
    <row r="173" spans="3:9">
      <c r="C173" s="95"/>
      <c r="D173" s="342"/>
      <c r="E173" s="342"/>
      <c r="F173" s="342"/>
      <c r="G173" s="342"/>
      <c r="H173" s="342">
        <f t="shared" si="19"/>
        <v>1900</v>
      </c>
      <c r="I173" s="342" t="str">
        <f t="shared" si="20"/>
        <v>4</v>
      </c>
    </row>
    <row r="174" spans="3:9">
      <c r="C174" s="95"/>
      <c r="D174" s="342"/>
      <c r="E174" s="342"/>
      <c r="F174" s="342"/>
      <c r="G174" s="342"/>
      <c r="H174" s="342">
        <f t="shared" si="19"/>
        <v>1900</v>
      </c>
      <c r="I174" s="342" t="str">
        <f t="shared" si="20"/>
        <v>4</v>
      </c>
    </row>
    <row r="175" spans="3:9">
      <c r="C175" s="95"/>
      <c r="D175" s="342"/>
      <c r="E175" s="342"/>
      <c r="F175" s="342"/>
      <c r="G175" s="342"/>
      <c r="H175" s="342">
        <f t="shared" si="19"/>
        <v>1900</v>
      </c>
      <c r="I175" s="342" t="str">
        <f t="shared" si="20"/>
        <v>4</v>
      </c>
    </row>
    <row r="176" spans="3:9">
      <c r="C176" s="95"/>
      <c r="D176" s="342"/>
      <c r="E176" s="342"/>
      <c r="F176" s="342"/>
      <c r="G176" s="342"/>
      <c r="H176" s="342">
        <f t="shared" si="19"/>
        <v>1900</v>
      </c>
      <c r="I176" s="342" t="str">
        <f t="shared" si="20"/>
        <v>4</v>
      </c>
    </row>
    <row r="177" spans="3:9">
      <c r="C177" s="95"/>
      <c r="D177" s="342"/>
      <c r="E177" s="342"/>
      <c r="F177" s="342"/>
      <c r="G177" s="342"/>
      <c r="H177" s="342">
        <f t="shared" si="19"/>
        <v>1900</v>
      </c>
      <c r="I177" s="342" t="str">
        <f t="shared" si="20"/>
        <v>4</v>
      </c>
    </row>
    <row r="178" spans="3:9">
      <c r="C178" s="95"/>
      <c r="D178" s="342"/>
      <c r="E178" s="342"/>
      <c r="F178" s="342"/>
      <c r="G178" s="342"/>
      <c r="H178" s="342">
        <f t="shared" si="19"/>
        <v>1900</v>
      </c>
      <c r="I178" s="342" t="str">
        <f t="shared" si="20"/>
        <v>4</v>
      </c>
    </row>
    <row r="179" spans="3:9">
      <c r="C179" s="95"/>
      <c r="D179" s="342"/>
      <c r="E179" s="342"/>
      <c r="F179" s="342"/>
      <c r="G179" s="342"/>
      <c r="H179" s="342">
        <f t="shared" si="19"/>
        <v>1900</v>
      </c>
      <c r="I179" s="342" t="str">
        <f t="shared" si="20"/>
        <v>4</v>
      </c>
    </row>
    <row r="180" spans="3:9">
      <c r="C180" s="95"/>
      <c r="D180" s="342"/>
      <c r="E180" s="342"/>
      <c r="F180" s="342"/>
      <c r="G180" s="342"/>
      <c r="H180" s="342">
        <f t="shared" si="19"/>
        <v>1900</v>
      </c>
      <c r="I180" s="342" t="str">
        <f t="shared" si="20"/>
        <v>4</v>
      </c>
    </row>
    <row r="181" spans="3:9">
      <c r="C181" s="95"/>
      <c r="D181" s="342"/>
      <c r="E181" s="342"/>
      <c r="F181" s="342"/>
      <c r="G181" s="342"/>
      <c r="H181" s="342">
        <f t="shared" si="19"/>
        <v>1900</v>
      </c>
      <c r="I181" s="342" t="str">
        <f t="shared" si="20"/>
        <v>4</v>
      </c>
    </row>
    <row r="182" spans="3:9">
      <c r="C182" s="95"/>
      <c r="D182" s="342"/>
      <c r="E182" s="342"/>
      <c r="F182" s="342"/>
      <c r="G182" s="342"/>
      <c r="H182" s="342">
        <f t="shared" si="19"/>
        <v>1900</v>
      </c>
      <c r="I182" s="342" t="str">
        <f t="shared" si="20"/>
        <v>4</v>
      </c>
    </row>
    <row r="183" spans="3:9">
      <c r="C183" s="95"/>
      <c r="D183" s="342"/>
      <c r="E183" s="342"/>
      <c r="F183" s="342"/>
      <c r="G183" s="342"/>
      <c r="H183" s="342">
        <f t="shared" si="19"/>
        <v>1900</v>
      </c>
      <c r="I183" s="342" t="str">
        <f t="shared" si="20"/>
        <v>4</v>
      </c>
    </row>
    <row r="184" spans="3:9">
      <c r="C184" s="95"/>
      <c r="D184" s="342"/>
      <c r="E184" s="342"/>
      <c r="F184" s="342"/>
      <c r="G184" s="342"/>
      <c r="H184" s="342">
        <f t="shared" si="19"/>
        <v>1900</v>
      </c>
      <c r="I184" s="342" t="str">
        <f t="shared" si="20"/>
        <v>4</v>
      </c>
    </row>
    <row r="185" spans="3:9">
      <c r="C185" s="95"/>
      <c r="D185" s="342"/>
      <c r="E185" s="342"/>
      <c r="F185" s="342"/>
      <c r="G185" s="342"/>
      <c r="H185" s="342">
        <f t="shared" si="19"/>
        <v>1900</v>
      </c>
      <c r="I185" s="342" t="str">
        <f t="shared" si="20"/>
        <v>4</v>
      </c>
    </row>
    <row r="186" spans="3:9">
      <c r="C186" s="95"/>
      <c r="D186" s="342"/>
      <c r="E186" s="342"/>
      <c r="F186" s="342"/>
      <c r="G186" s="342"/>
      <c r="H186" s="342">
        <f t="shared" si="19"/>
        <v>1900</v>
      </c>
      <c r="I186" s="342" t="str">
        <f t="shared" si="20"/>
        <v>4</v>
      </c>
    </row>
    <row r="187" spans="3:9">
      <c r="C187" s="95"/>
      <c r="D187" s="342"/>
      <c r="E187" s="342"/>
      <c r="F187" s="342"/>
      <c r="G187" s="342"/>
      <c r="H187" s="342">
        <f t="shared" si="19"/>
        <v>1900</v>
      </c>
      <c r="I187" s="342" t="str">
        <f t="shared" si="20"/>
        <v>4</v>
      </c>
    </row>
    <row r="188" spans="3:9">
      <c r="C188" s="95"/>
      <c r="D188" s="342"/>
      <c r="E188" s="342"/>
      <c r="F188" s="342"/>
      <c r="G188" s="342"/>
      <c r="H188" s="342">
        <f t="shared" si="19"/>
        <v>1900</v>
      </c>
      <c r="I188" s="342" t="str">
        <f t="shared" si="20"/>
        <v>4</v>
      </c>
    </row>
    <row r="189" spans="3:9">
      <c r="C189" s="95"/>
      <c r="D189" s="342"/>
      <c r="E189" s="342"/>
      <c r="F189" s="342"/>
      <c r="G189" s="342"/>
      <c r="H189" s="342">
        <f t="shared" si="19"/>
        <v>1900</v>
      </c>
      <c r="I189" s="342" t="str">
        <f t="shared" si="20"/>
        <v>4</v>
      </c>
    </row>
    <row r="190" spans="3:9">
      <c r="C190" s="95"/>
      <c r="D190" s="342"/>
      <c r="E190" s="342"/>
      <c r="F190" s="342"/>
      <c r="G190" s="342"/>
      <c r="H190" s="342">
        <f t="shared" si="19"/>
        <v>1900</v>
      </c>
      <c r="I190" s="342" t="str">
        <f t="shared" si="20"/>
        <v>4</v>
      </c>
    </row>
    <row r="191" spans="3:9">
      <c r="C191" s="95"/>
      <c r="D191" s="342"/>
      <c r="E191" s="342"/>
      <c r="F191" s="342"/>
      <c r="G191" s="342"/>
      <c r="H191" s="342">
        <f t="shared" si="19"/>
        <v>1900</v>
      </c>
      <c r="I191" s="342" t="str">
        <f t="shared" si="20"/>
        <v>4</v>
      </c>
    </row>
    <row r="192" spans="3:9">
      <c r="C192" s="95"/>
      <c r="D192" s="342"/>
      <c r="E192" s="342"/>
      <c r="F192" s="342"/>
      <c r="G192" s="342"/>
      <c r="H192" s="342">
        <f t="shared" si="19"/>
        <v>1900</v>
      </c>
      <c r="I192" s="342" t="str">
        <f t="shared" si="20"/>
        <v>4</v>
      </c>
    </row>
    <row r="193" spans="3:9">
      <c r="C193" s="95"/>
      <c r="D193" s="342"/>
      <c r="E193" s="342"/>
      <c r="F193" s="342"/>
      <c r="G193" s="342"/>
      <c r="H193" s="342">
        <f t="shared" si="19"/>
        <v>1900</v>
      </c>
      <c r="I193" s="342" t="str">
        <f t="shared" si="20"/>
        <v>4</v>
      </c>
    </row>
    <row r="194" spans="3:9">
      <c r="C194" s="95"/>
      <c r="D194" s="342"/>
      <c r="E194" s="342"/>
      <c r="F194" s="342"/>
      <c r="G194" s="342"/>
      <c r="H194" s="342">
        <f t="shared" si="19"/>
        <v>1900</v>
      </c>
      <c r="I194" s="342" t="str">
        <f t="shared" si="20"/>
        <v>4</v>
      </c>
    </row>
    <row r="195" spans="3:9">
      <c r="C195" s="95"/>
      <c r="D195" s="342"/>
      <c r="E195" s="342"/>
      <c r="F195" s="342"/>
      <c r="G195" s="342"/>
      <c r="H195" s="342">
        <f t="shared" si="19"/>
        <v>1900</v>
      </c>
      <c r="I195" s="342" t="str">
        <f t="shared" si="20"/>
        <v>4</v>
      </c>
    </row>
    <row r="196" spans="3:9">
      <c r="C196" s="95"/>
      <c r="D196" s="342"/>
      <c r="E196" s="342"/>
      <c r="F196" s="342"/>
      <c r="G196" s="342"/>
      <c r="H196" s="342">
        <f t="shared" si="19"/>
        <v>1900</v>
      </c>
      <c r="I196" s="342" t="str">
        <f t="shared" si="20"/>
        <v>4</v>
      </c>
    </row>
    <row r="197" spans="3:9">
      <c r="C197" s="95"/>
      <c r="D197" s="342"/>
      <c r="E197" s="342"/>
      <c r="F197" s="342"/>
      <c r="G197" s="342"/>
      <c r="H197" s="342">
        <f t="shared" si="19"/>
        <v>1900</v>
      </c>
      <c r="I197" s="342" t="str">
        <f t="shared" si="20"/>
        <v>4</v>
      </c>
    </row>
    <row r="198" spans="3:9">
      <c r="C198" s="95"/>
      <c r="D198" s="342"/>
      <c r="E198" s="342"/>
      <c r="F198" s="342"/>
      <c r="G198" s="342"/>
      <c r="H198" s="342">
        <f t="shared" si="19"/>
        <v>1900</v>
      </c>
      <c r="I198" s="342" t="str">
        <f t="shared" si="20"/>
        <v>4</v>
      </c>
    </row>
    <row r="199" spans="3:9">
      <c r="C199" s="95"/>
      <c r="D199" s="342"/>
      <c r="E199" s="342"/>
      <c r="F199" s="342"/>
      <c r="G199" s="342"/>
      <c r="H199" s="342">
        <f t="shared" si="19"/>
        <v>1900</v>
      </c>
      <c r="I199" s="342" t="str">
        <f t="shared" si="20"/>
        <v>4</v>
      </c>
    </row>
    <row r="200" spans="3:9">
      <c r="C200" s="95"/>
      <c r="D200" s="342"/>
      <c r="E200" s="342"/>
      <c r="F200" s="342"/>
      <c r="G200" s="342"/>
      <c r="H200" s="342">
        <f t="shared" ref="H200:H250" si="21">YEAR(A200)</f>
        <v>1900</v>
      </c>
      <c r="I200" s="342" t="str">
        <f t="shared" ref="I200:I250" si="22">IF(MONTH(A200)=3,"1",IF(MONTH(A200)=6,"2",IF(MONTH(A200)=9,"3","4")))</f>
        <v>4</v>
      </c>
    </row>
    <row r="201" spans="3:9">
      <c r="C201" s="95"/>
      <c r="D201" s="342"/>
      <c r="E201" s="342"/>
      <c r="F201" s="342"/>
      <c r="G201" s="342"/>
      <c r="H201" s="342">
        <f t="shared" si="21"/>
        <v>1900</v>
      </c>
      <c r="I201" s="342" t="str">
        <f t="shared" si="22"/>
        <v>4</v>
      </c>
    </row>
    <row r="202" spans="3:9">
      <c r="C202" s="95"/>
      <c r="D202" s="342"/>
      <c r="E202" s="342"/>
      <c r="F202" s="342"/>
      <c r="G202" s="342"/>
      <c r="H202" s="342">
        <f t="shared" si="21"/>
        <v>1900</v>
      </c>
      <c r="I202" s="342" t="str">
        <f t="shared" si="22"/>
        <v>4</v>
      </c>
    </row>
    <row r="203" spans="3:9">
      <c r="C203" s="95"/>
      <c r="D203" s="342"/>
      <c r="E203" s="342"/>
      <c r="F203" s="342"/>
      <c r="G203" s="342"/>
      <c r="H203" s="342">
        <f t="shared" si="21"/>
        <v>1900</v>
      </c>
      <c r="I203" s="342" t="str">
        <f t="shared" si="22"/>
        <v>4</v>
      </c>
    </row>
    <row r="204" spans="3:9">
      <c r="C204" s="95"/>
      <c r="D204" s="342"/>
      <c r="E204" s="342"/>
      <c r="F204" s="342"/>
      <c r="G204" s="342"/>
      <c r="H204" s="342">
        <f t="shared" si="21"/>
        <v>1900</v>
      </c>
      <c r="I204" s="342" t="str">
        <f t="shared" si="22"/>
        <v>4</v>
      </c>
    </row>
    <row r="205" spans="3:9">
      <c r="C205" s="95"/>
      <c r="D205" s="342"/>
      <c r="E205" s="342"/>
      <c r="F205" s="342"/>
      <c r="G205" s="342"/>
      <c r="H205" s="342">
        <f t="shared" si="21"/>
        <v>1900</v>
      </c>
      <c r="I205" s="342" t="str">
        <f t="shared" si="22"/>
        <v>4</v>
      </c>
    </row>
    <row r="206" spans="3:9">
      <c r="C206" s="95"/>
      <c r="D206" s="342"/>
      <c r="E206" s="342"/>
      <c r="F206" s="342"/>
      <c r="G206" s="342"/>
      <c r="H206" s="342">
        <f t="shared" si="21"/>
        <v>1900</v>
      </c>
      <c r="I206" s="342" t="str">
        <f t="shared" si="22"/>
        <v>4</v>
      </c>
    </row>
    <row r="207" spans="3:9">
      <c r="C207" s="95"/>
      <c r="D207" s="342"/>
      <c r="E207" s="342"/>
      <c r="F207" s="342"/>
      <c r="G207" s="342"/>
      <c r="H207" s="342">
        <f t="shared" si="21"/>
        <v>1900</v>
      </c>
      <c r="I207" s="342" t="str">
        <f t="shared" si="22"/>
        <v>4</v>
      </c>
    </row>
    <row r="208" spans="3:9">
      <c r="C208" s="95"/>
      <c r="D208" s="342"/>
      <c r="E208" s="342"/>
      <c r="F208" s="342"/>
      <c r="G208" s="342"/>
      <c r="H208" s="342">
        <f t="shared" si="21"/>
        <v>1900</v>
      </c>
      <c r="I208" s="342" t="str">
        <f t="shared" si="22"/>
        <v>4</v>
      </c>
    </row>
    <row r="209" spans="3:9">
      <c r="C209" s="95"/>
      <c r="D209" s="342"/>
      <c r="E209" s="342"/>
      <c r="F209" s="342"/>
      <c r="G209" s="342"/>
      <c r="H209" s="342">
        <f t="shared" si="21"/>
        <v>1900</v>
      </c>
      <c r="I209" s="342" t="str">
        <f t="shared" si="22"/>
        <v>4</v>
      </c>
    </row>
    <row r="210" spans="3:9">
      <c r="C210" s="95"/>
      <c r="D210" s="342"/>
      <c r="E210" s="342"/>
      <c r="F210" s="342"/>
      <c r="G210" s="342"/>
      <c r="H210" s="342">
        <f t="shared" si="21"/>
        <v>1900</v>
      </c>
      <c r="I210" s="342" t="str">
        <f t="shared" si="22"/>
        <v>4</v>
      </c>
    </row>
    <row r="211" spans="3:9">
      <c r="C211" s="95"/>
      <c r="D211" s="342"/>
      <c r="E211" s="342"/>
      <c r="F211" s="342"/>
      <c r="G211" s="342"/>
      <c r="H211" s="342">
        <f t="shared" si="21"/>
        <v>1900</v>
      </c>
      <c r="I211" s="342" t="str">
        <f t="shared" si="22"/>
        <v>4</v>
      </c>
    </row>
    <row r="212" spans="3:9">
      <c r="C212" s="95"/>
      <c r="D212" s="342"/>
      <c r="E212" s="342"/>
      <c r="F212" s="342"/>
      <c r="G212" s="342"/>
      <c r="H212" s="342">
        <f t="shared" si="21"/>
        <v>1900</v>
      </c>
      <c r="I212" s="342" t="str">
        <f t="shared" si="22"/>
        <v>4</v>
      </c>
    </row>
    <row r="213" spans="3:9">
      <c r="C213" s="95"/>
      <c r="D213" s="342"/>
      <c r="E213" s="342"/>
      <c r="F213" s="342"/>
      <c r="G213" s="342"/>
      <c r="H213" s="342">
        <f t="shared" si="21"/>
        <v>1900</v>
      </c>
      <c r="I213" s="342" t="str">
        <f t="shared" si="22"/>
        <v>4</v>
      </c>
    </row>
    <row r="214" spans="3:9">
      <c r="C214" s="95"/>
      <c r="D214" s="342"/>
      <c r="E214" s="342"/>
      <c r="F214" s="342"/>
      <c r="G214" s="342"/>
      <c r="H214" s="342">
        <f t="shared" si="21"/>
        <v>1900</v>
      </c>
      <c r="I214" s="342" t="str">
        <f t="shared" si="22"/>
        <v>4</v>
      </c>
    </row>
    <row r="215" spans="3:9">
      <c r="C215" s="95"/>
      <c r="D215" s="342"/>
      <c r="E215" s="342"/>
      <c r="F215" s="342"/>
      <c r="G215" s="342"/>
      <c r="H215" s="342">
        <f t="shared" si="21"/>
        <v>1900</v>
      </c>
      <c r="I215" s="342" t="str">
        <f t="shared" si="22"/>
        <v>4</v>
      </c>
    </row>
    <row r="216" spans="3:9">
      <c r="C216" s="95"/>
      <c r="D216" s="342"/>
      <c r="E216" s="342"/>
      <c r="F216" s="342"/>
      <c r="G216" s="342"/>
      <c r="H216" s="342">
        <f t="shared" si="21"/>
        <v>1900</v>
      </c>
      <c r="I216" s="342" t="str">
        <f t="shared" si="22"/>
        <v>4</v>
      </c>
    </row>
    <row r="217" spans="3:9">
      <c r="C217" s="95"/>
      <c r="D217" s="342"/>
      <c r="E217" s="342"/>
      <c r="F217" s="342"/>
      <c r="G217" s="342"/>
      <c r="H217" s="342">
        <f t="shared" si="21"/>
        <v>1900</v>
      </c>
      <c r="I217" s="342" t="str">
        <f t="shared" si="22"/>
        <v>4</v>
      </c>
    </row>
    <row r="218" spans="3:9">
      <c r="C218" s="95"/>
      <c r="D218" s="342"/>
      <c r="E218" s="342"/>
      <c r="F218" s="342"/>
      <c r="G218" s="342"/>
      <c r="H218" s="342">
        <f t="shared" si="21"/>
        <v>1900</v>
      </c>
      <c r="I218" s="342" t="str">
        <f t="shared" si="22"/>
        <v>4</v>
      </c>
    </row>
    <row r="219" spans="3:9">
      <c r="C219" s="95"/>
      <c r="D219" s="342"/>
      <c r="E219" s="342"/>
      <c r="F219" s="342"/>
      <c r="G219" s="342"/>
      <c r="H219" s="342">
        <f t="shared" si="21"/>
        <v>1900</v>
      </c>
      <c r="I219" s="342" t="str">
        <f t="shared" si="22"/>
        <v>4</v>
      </c>
    </row>
    <row r="220" spans="3:9">
      <c r="C220" s="95"/>
      <c r="D220" s="342"/>
      <c r="E220" s="342"/>
      <c r="F220" s="342"/>
      <c r="G220" s="342"/>
      <c r="H220" s="342">
        <f t="shared" si="21"/>
        <v>1900</v>
      </c>
      <c r="I220" s="342" t="str">
        <f t="shared" si="22"/>
        <v>4</v>
      </c>
    </row>
    <row r="221" spans="3:9">
      <c r="C221" s="95"/>
      <c r="D221" s="342"/>
      <c r="E221" s="342"/>
      <c r="F221" s="342"/>
      <c r="G221" s="342"/>
      <c r="H221" s="342">
        <f t="shared" si="21"/>
        <v>1900</v>
      </c>
      <c r="I221" s="342" t="str">
        <f t="shared" si="22"/>
        <v>4</v>
      </c>
    </row>
    <row r="222" spans="3:9">
      <c r="C222" s="95"/>
      <c r="D222" s="342"/>
      <c r="E222" s="342"/>
      <c r="F222" s="342"/>
      <c r="G222" s="342"/>
      <c r="H222" s="342">
        <f t="shared" si="21"/>
        <v>1900</v>
      </c>
      <c r="I222" s="342" t="str">
        <f t="shared" si="22"/>
        <v>4</v>
      </c>
    </row>
    <row r="223" spans="3:9">
      <c r="C223" s="95"/>
      <c r="D223" s="342"/>
      <c r="E223" s="342"/>
      <c r="F223" s="342"/>
      <c r="G223" s="342"/>
      <c r="H223" s="342">
        <f t="shared" si="21"/>
        <v>1900</v>
      </c>
      <c r="I223" s="342" t="str">
        <f t="shared" si="22"/>
        <v>4</v>
      </c>
    </row>
    <row r="224" spans="3:9">
      <c r="C224" s="95"/>
      <c r="D224" s="342"/>
      <c r="E224" s="342"/>
      <c r="F224" s="342"/>
      <c r="G224" s="342"/>
      <c r="H224" s="342">
        <f t="shared" si="21"/>
        <v>1900</v>
      </c>
      <c r="I224" s="342" t="str">
        <f t="shared" si="22"/>
        <v>4</v>
      </c>
    </row>
    <row r="225" spans="3:9">
      <c r="C225" s="95"/>
      <c r="D225" s="342"/>
      <c r="E225" s="342"/>
      <c r="F225" s="342"/>
      <c r="G225" s="342"/>
      <c r="H225" s="342">
        <f t="shared" si="21"/>
        <v>1900</v>
      </c>
      <c r="I225" s="342" t="str">
        <f t="shared" si="22"/>
        <v>4</v>
      </c>
    </row>
    <row r="226" spans="3:9">
      <c r="C226" s="95"/>
      <c r="D226" s="342"/>
      <c r="E226" s="342"/>
      <c r="F226" s="342"/>
      <c r="G226" s="342"/>
      <c r="H226" s="342">
        <f t="shared" si="21"/>
        <v>1900</v>
      </c>
      <c r="I226" s="342" t="str">
        <f t="shared" si="22"/>
        <v>4</v>
      </c>
    </row>
    <row r="227" spans="3:9">
      <c r="C227" s="95"/>
      <c r="D227" s="342"/>
      <c r="E227" s="342"/>
      <c r="F227" s="342"/>
      <c r="G227" s="342"/>
      <c r="H227" s="342">
        <f t="shared" si="21"/>
        <v>1900</v>
      </c>
      <c r="I227" s="342" t="str">
        <f t="shared" si="22"/>
        <v>4</v>
      </c>
    </row>
    <row r="228" spans="3:9">
      <c r="C228" s="95"/>
      <c r="D228" s="342"/>
      <c r="E228" s="342"/>
      <c r="F228" s="342"/>
      <c r="G228" s="342"/>
      <c r="H228" s="342">
        <f t="shared" si="21"/>
        <v>1900</v>
      </c>
      <c r="I228" s="342" t="str">
        <f t="shared" si="22"/>
        <v>4</v>
      </c>
    </row>
    <row r="229" spans="3:9">
      <c r="C229" s="95"/>
      <c r="D229" s="342"/>
      <c r="E229" s="342"/>
      <c r="F229" s="342"/>
      <c r="G229" s="342"/>
      <c r="H229" s="342">
        <f t="shared" si="21"/>
        <v>1900</v>
      </c>
      <c r="I229" s="342" t="str">
        <f t="shared" si="22"/>
        <v>4</v>
      </c>
    </row>
    <row r="230" spans="3:9">
      <c r="C230" s="95"/>
      <c r="D230" s="342"/>
      <c r="E230" s="342"/>
      <c r="F230" s="342"/>
      <c r="G230" s="342"/>
      <c r="H230" s="342">
        <f t="shared" si="21"/>
        <v>1900</v>
      </c>
      <c r="I230" s="342" t="str">
        <f t="shared" si="22"/>
        <v>4</v>
      </c>
    </row>
    <row r="231" spans="3:9">
      <c r="C231" s="95"/>
      <c r="D231" s="342"/>
      <c r="E231" s="342"/>
      <c r="F231" s="342"/>
      <c r="G231" s="342"/>
      <c r="H231" s="342">
        <f t="shared" si="21"/>
        <v>1900</v>
      </c>
      <c r="I231" s="342" t="str">
        <f t="shared" si="22"/>
        <v>4</v>
      </c>
    </row>
    <row r="232" spans="3:9">
      <c r="C232" s="95"/>
      <c r="D232" s="342"/>
      <c r="E232" s="342"/>
      <c r="F232" s="342"/>
      <c r="G232" s="342"/>
      <c r="H232" s="342">
        <f t="shared" si="21"/>
        <v>1900</v>
      </c>
      <c r="I232" s="342" t="str">
        <f t="shared" si="22"/>
        <v>4</v>
      </c>
    </row>
    <row r="233" spans="3:9">
      <c r="C233" s="95"/>
      <c r="D233" s="342"/>
      <c r="E233" s="342"/>
      <c r="F233" s="342"/>
      <c r="G233" s="342"/>
      <c r="H233" s="342">
        <f t="shared" si="21"/>
        <v>1900</v>
      </c>
      <c r="I233" s="342" t="str">
        <f t="shared" si="22"/>
        <v>4</v>
      </c>
    </row>
    <row r="234" spans="3:9">
      <c r="C234" s="95"/>
      <c r="D234" s="342"/>
      <c r="E234" s="342"/>
      <c r="F234" s="342"/>
      <c r="G234" s="342"/>
      <c r="H234" s="342">
        <f t="shared" si="21"/>
        <v>1900</v>
      </c>
      <c r="I234" s="342" t="str">
        <f t="shared" si="22"/>
        <v>4</v>
      </c>
    </row>
    <row r="235" spans="3:9">
      <c r="C235" s="95"/>
      <c r="D235" s="342"/>
      <c r="E235" s="342"/>
      <c r="F235" s="342"/>
      <c r="G235" s="342"/>
      <c r="H235" s="342">
        <f t="shared" si="21"/>
        <v>1900</v>
      </c>
      <c r="I235" s="342" t="str">
        <f t="shared" si="22"/>
        <v>4</v>
      </c>
    </row>
    <row r="236" spans="3:9">
      <c r="C236" s="95"/>
      <c r="D236" s="342"/>
      <c r="E236" s="342"/>
      <c r="F236" s="342"/>
      <c r="G236" s="342"/>
      <c r="H236" s="342">
        <f t="shared" si="21"/>
        <v>1900</v>
      </c>
      <c r="I236" s="342" t="str">
        <f t="shared" si="22"/>
        <v>4</v>
      </c>
    </row>
    <row r="237" spans="3:9">
      <c r="C237" s="95"/>
      <c r="D237" s="342"/>
      <c r="E237" s="342"/>
      <c r="F237" s="342"/>
      <c r="G237" s="342"/>
      <c r="H237" s="342">
        <f t="shared" si="21"/>
        <v>1900</v>
      </c>
      <c r="I237" s="342" t="str">
        <f t="shared" si="22"/>
        <v>4</v>
      </c>
    </row>
    <row r="238" spans="3:9">
      <c r="C238" s="95"/>
      <c r="D238" s="342"/>
      <c r="E238" s="342"/>
      <c r="F238" s="342"/>
      <c r="G238" s="342"/>
      <c r="H238" s="342">
        <f t="shared" si="21"/>
        <v>1900</v>
      </c>
      <c r="I238" s="342" t="str">
        <f t="shared" si="22"/>
        <v>4</v>
      </c>
    </row>
    <row r="239" spans="3:9">
      <c r="C239" s="95"/>
      <c r="D239" s="342"/>
      <c r="E239" s="342"/>
      <c r="F239" s="342"/>
      <c r="G239" s="342"/>
      <c r="H239" s="342">
        <f t="shared" si="21"/>
        <v>1900</v>
      </c>
      <c r="I239" s="342" t="str">
        <f t="shared" si="22"/>
        <v>4</v>
      </c>
    </row>
    <row r="240" spans="3:9">
      <c r="C240" s="95"/>
      <c r="D240" s="342"/>
      <c r="E240" s="342"/>
      <c r="F240" s="342"/>
      <c r="G240" s="342"/>
      <c r="H240" s="342">
        <f t="shared" si="21"/>
        <v>1900</v>
      </c>
      <c r="I240" s="342" t="str">
        <f t="shared" si="22"/>
        <v>4</v>
      </c>
    </row>
    <row r="241" spans="3:9">
      <c r="C241" s="95"/>
      <c r="D241" s="342"/>
      <c r="E241" s="342"/>
      <c r="F241" s="342"/>
      <c r="G241" s="342"/>
      <c r="H241" s="342">
        <f t="shared" si="21"/>
        <v>1900</v>
      </c>
      <c r="I241" s="342" t="str">
        <f t="shared" si="22"/>
        <v>4</v>
      </c>
    </row>
    <row r="242" spans="3:9">
      <c r="C242" s="95"/>
      <c r="D242" s="342"/>
      <c r="E242" s="342"/>
      <c r="F242" s="342"/>
      <c r="G242" s="342"/>
      <c r="H242" s="342">
        <f t="shared" si="21"/>
        <v>1900</v>
      </c>
      <c r="I242" s="342" t="str">
        <f t="shared" si="22"/>
        <v>4</v>
      </c>
    </row>
    <row r="243" spans="3:9">
      <c r="C243" s="95"/>
      <c r="D243" s="342"/>
      <c r="E243" s="342"/>
      <c r="F243" s="342"/>
      <c r="G243" s="342"/>
      <c r="H243" s="342">
        <f t="shared" si="21"/>
        <v>1900</v>
      </c>
      <c r="I243" s="342" t="str">
        <f t="shared" si="22"/>
        <v>4</v>
      </c>
    </row>
    <row r="244" spans="3:9">
      <c r="C244" s="95"/>
      <c r="D244" s="342"/>
      <c r="E244" s="342"/>
      <c r="F244" s="342"/>
      <c r="G244" s="342"/>
      <c r="H244" s="342">
        <f t="shared" si="21"/>
        <v>1900</v>
      </c>
      <c r="I244" s="342" t="str">
        <f t="shared" si="22"/>
        <v>4</v>
      </c>
    </row>
    <row r="245" spans="3:9">
      <c r="C245" s="95"/>
      <c r="D245" s="342"/>
      <c r="E245" s="342"/>
      <c r="F245" s="342"/>
      <c r="G245" s="342"/>
      <c r="H245" s="342">
        <f t="shared" si="21"/>
        <v>1900</v>
      </c>
      <c r="I245" s="342" t="str">
        <f t="shared" si="22"/>
        <v>4</v>
      </c>
    </row>
    <row r="246" spans="3:9">
      <c r="C246" s="95"/>
      <c r="D246" s="342"/>
      <c r="E246" s="342"/>
      <c r="F246" s="342"/>
      <c r="G246" s="342"/>
      <c r="H246" s="342">
        <f t="shared" si="21"/>
        <v>1900</v>
      </c>
      <c r="I246" s="342" t="str">
        <f t="shared" si="22"/>
        <v>4</v>
      </c>
    </row>
    <row r="247" spans="3:9">
      <c r="C247" s="95"/>
      <c r="D247" s="342"/>
      <c r="E247" s="342"/>
      <c r="F247" s="342"/>
      <c r="G247" s="342"/>
      <c r="H247" s="342">
        <f t="shared" si="21"/>
        <v>1900</v>
      </c>
      <c r="I247" s="342" t="str">
        <f t="shared" si="22"/>
        <v>4</v>
      </c>
    </row>
    <row r="248" spans="3:9">
      <c r="C248" s="95"/>
      <c r="D248" s="342"/>
      <c r="E248" s="342"/>
      <c r="F248" s="342"/>
      <c r="G248" s="342"/>
      <c r="H248" s="342">
        <f t="shared" si="21"/>
        <v>1900</v>
      </c>
      <c r="I248" s="342" t="str">
        <f t="shared" si="22"/>
        <v>4</v>
      </c>
    </row>
    <row r="249" spans="3:9">
      <c r="C249" s="95"/>
      <c r="D249" s="342"/>
      <c r="E249" s="342"/>
      <c r="F249" s="342"/>
      <c r="G249" s="342"/>
      <c r="H249" s="342">
        <f t="shared" si="21"/>
        <v>1900</v>
      </c>
      <c r="I249" s="342" t="str">
        <f t="shared" si="22"/>
        <v>4</v>
      </c>
    </row>
    <row r="250" spans="3:9">
      <c r="C250" s="95"/>
      <c r="D250" s="342"/>
      <c r="E250" s="342"/>
      <c r="F250" s="342"/>
      <c r="G250" s="342"/>
      <c r="H250" s="342">
        <f t="shared" si="21"/>
        <v>1900</v>
      </c>
      <c r="I250" s="342" t="str">
        <f t="shared" si="22"/>
        <v>4</v>
      </c>
    </row>
    <row r="251" spans="3:9">
      <c r="C251" s="95"/>
      <c r="D251" s="343"/>
      <c r="E251" s="343"/>
      <c r="F251" s="343"/>
      <c r="G251" s="343"/>
      <c r="H251" s="343"/>
      <c r="I251" s="343"/>
    </row>
    <row r="252" spans="3:9">
      <c r="C252" s="95"/>
      <c r="D252" s="343"/>
      <c r="E252" s="343"/>
      <c r="F252" s="343"/>
      <c r="G252" s="343"/>
      <c r="H252" s="343"/>
      <c r="I252" s="343"/>
    </row>
    <row r="253" spans="3:9">
      <c r="C253" s="95"/>
      <c r="D253" s="343"/>
      <c r="E253" s="343"/>
      <c r="F253" s="343"/>
      <c r="G253" s="343"/>
      <c r="H253" s="343"/>
      <c r="I253" s="343"/>
    </row>
    <row r="254" spans="3:9">
      <c r="C254" s="95"/>
      <c r="D254" s="343"/>
      <c r="E254" s="343"/>
      <c r="F254" s="343"/>
      <c r="G254" s="343"/>
      <c r="H254" s="343"/>
      <c r="I254" s="343"/>
    </row>
    <row r="255" spans="3:9">
      <c r="C255" s="95"/>
      <c r="D255" s="343"/>
      <c r="E255" s="343"/>
      <c r="F255" s="343"/>
      <c r="G255" s="343"/>
      <c r="H255" s="343"/>
      <c r="I255" s="343"/>
    </row>
    <row r="256" spans="3:9">
      <c r="C256" s="95"/>
      <c r="D256" s="343"/>
      <c r="E256" s="343"/>
      <c r="F256" s="343"/>
      <c r="G256" s="343"/>
      <c r="H256" s="343"/>
      <c r="I256" s="343"/>
    </row>
    <row r="257" spans="3:9">
      <c r="C257" s="95"/>
      <c r="D257" s="343"/>
      <c r="E257" s="343"/>
      <c r="F257" s="343"/>
      <c r="G257" s="343"/>
      <c r="H257" s="343"/>
      <c r="I257" s="343"/>
    </row>
    <row r="258" spans="3:9">
      <c r="C258" s="95"/>
      <c r="D258" s="343"/>
      <c r="E258" s="343"/>
      <c r="F258" s="343"/>
      <c r="G258" s="343"/>
      <c r="H258" s="343"/>
      <c r="I258" s="343"/>
    </row>
    <row r="259" spans="3:9">
      <c r="C259" s="95"/>
      <c r="D259" s="343"/>
      <c r="E259" s="343"/>
      <c r="F259" s="343"/>
      <c r="G259" s="343"/>
      <c r="H259" s="343"/>
      <c r="I259" s="343"/>
    </row>
    <row r="260" spans="3:9">
      <c r="C260" s="95"/>
      <c r="D260" s="343"/>
      <c r="E260" s="343"/>
      <c r="F260" s="343"/>
      <c r="G260" s="343"/>
      <c r="H260" s="343"/>
      <c r="I260" s="343"/>
    </row>
    <row r="261" spans="3:9">
      <c r="C261" s="95"/>
      <c r="D261" s="343"/>
      <c r="E261" s="343"/>
      <c r="F261" s="343"/>
      <c r="G261" s="343"/>
      <c r="H261" s="343"/>
      <c r="I261" s="343"/>
    </row>
    <row r="262" spans="3:9">
      <c r="C262" s="95"/>
      <c r="D262" s="343"/>
      <c r="E262" s="343"/>
      <c r="F262" s="343"/>
      <c r="G262" s="343"/>
      <c r="H262" s="343"/>
      <c r="I262" s="343"/>
    </row>
    <row r="263" spans="3:9">
      <c r="C263" s="95"/>
      <c r="D263" s="343"/>
      <c r="E263" s="343"/>
      <c r="F263" s="343"/>
      <c r="G263" s="343"/>
      <c r="H263" s="343"/>
      <c r="I263" s="343"/>
    </row>
    <row r="264" spans="3:9">
      <c r="C264" s="95"/>
      <c r="D264" s="343"/>
      <c r="E264" s="343"/>
      <c r="F264" s="343"/>
      <c r="G264" s="343"/>
      <c r="H264" s="343"/>
      <c r="I264" s="343"/>
    </row>
    <row r="265" spans="3:9">
      <c r="C265" s="95"/>
      <c r="D265" s="343"/>
      <c r="E265" s="343"/>
      <c r="F265" s="343"/>
      <c r="G265" s="343"/>
      <c r="H265" s="343"/>
      <c r="I265" s="343"/>
    </row>
    <row r="266" spans="3:9">
      <c r="C266" s="95"/>
      <c r="D266" s="343"/>
      <c r="E266" s="343"/>
      <c r="F266" s="343"/>
      <c r="G266" s="343"/>
      <c r="H266" s="343"/>
      <c r="I266" s="343"/>
    </row>
    <row r="267" spans="3:9">
      <c r="C267" s="95"/>
      <c r="D267" s="343"/>
      <c r="E267" s="343"/>
      <c r="F267" s="343"/>
      <c r="G267" s="343"/>
      <c r="H267" s="343"/>
      <c r="I267" s="343"/>
    </row>
    <row r="268" spans="3:9">
      <c r="C268" s="95"/>
      <c r="D268" s="343"/>
      <c r="E268" s="343"/>
      <c r="F268" s="343"/>
      <c r="G268" s="343"/>
      <c r="H268" s="343"/>
      <c r="I268" s="343"/>
    </row>
    <row r="269" spans="3:9">
      <c r="C269" s="95"/>
      <c r="D269" s="343"/>
      <c r="E269" s="343"/>
      <c r="F269" s="343"/>
      <c r="G269" s="343"/>
      <c r="H269" s="343"/>
      <c r="I269" s="343"/>
    </row>
    <row r="270" spans="3:9">
      <c r="C270" s="95"/>
      <c r="D270" s="343"/>
      <c r="E270" s="343"/>
      <c r="F270" s="343"/>
      <c r="G270" s="343"/>
      <c r="H270" s="343"/>
      <c r="I270" s="343"/>
    </row>
    <row r="271" spans="3:9">
      <c r="C271" s="95"/>
      <c r="D271" s="343"/>
      <c r="E271" s="343"/>
      <c r="F271" s="343"/>
      <c r="G271" s="343"/>
      <c r="H271" s="343"/>
      <c r="I271" s="343"/>
    </row>
    <row r="272" spans="3:9">
      <c r="C272" s="95"/>
      <c r="D272" s="343"/>
      <c r="E272" s="343"/>
      <c r="F272" s="343"/>
      <c r="G272" s="343"/>
      <c r="H272" s="343"/>
      <c r="I272" s="343"/>
    </row>
    <row r="273" spans="3:9">
      <c r="C273" s="95"/>
      <c r="D273" s="343"/>
      <c r="E273" s="343"/>
      <c r="F273" s="343"/>
      <c r="G273" s="343"/>
      <c r="H273" s="343"/>
      <c r="I273" s="343"/>
    </row>
    <row r="274" spans="3:9">
      <c r="C274" s="95"/>
      <c r="D274" s="343"/>
      <c r="E274" s="343"/>
      <c r="F274" s="343"/>
      <c r="G274" s="343"/>
      <c r="H274" s="343"/>
      <c r="I274" s="343"/>
    </row>
    <row r="275" spans="3:9">
      <c r="C275" s="95"/>
      <c r="D275" s="343"/>
      <c r="E275" s="343"/>
      <c r="F275" s="343"/>
      <c r="G275" s="343"/>
      <c r="H275" s="343"/>
      <c r="I275" s="343"/>
    </row>
    <row r="276" spans="3:9">
      <c r="C276" s="95"/>
      <c r="D276" s="343"/>
      <c r="E276" s="343"/>
      <c r="F276" s="343"/>
      <c r="G276" s="343"/>
      <c r="H276" s="343"/>
      <c r="I276" s="343"/>
    </row>
    <row r="277" spans="3:9">
      <c r="C277" s="95"/>
      <c r="D277" s="343"/>
      <c r="E277" s="343"/>
      <c r="F277" s="343"/>
      <c r="G277" s="343"/>
      <c r="H277" s="343"/>
      <c r="I277" s="343"/>
    </row>
    <row r="278" spans="3:9">
      <c r="C278" s="95"/>
      <c r="D278" s="343"/>
      <c r="E278" s="343"/>
      <c r="F278" s="343"/>
      <c r="G278" s="343"/>
      <c r="H278" s="343"/>
      <c r="I278" s="343"/>
    </row>
    <row r="279" spans="3:9">
      <c r="C279" s="95"/>
      <c r="D279" s="343"/>
      <c r="E279" s="343"/>
      <c r="F279" s="343"/>
      <c r="G279" s="343"/>
      <c r="H279" s="343"/>
      <c r="I279" s="343"/>
    </row>
    <row r="280" spans="3:9">
      <c r="C280" s="95"/>
      <c r="D280" s="343"/>
      <c r="E280" s="343"/>
      <c r="F280" s="343"/>
      <c r="G280" s="343"/>
      <c r="H280" s="343"/>
      <c r="I280" s="343"/>
    </row>
    <row r="281" spans="3:9">
      <c r="C281" s="95"/>
      <c r="D281" s="343"/>
      <c r="E281" s="343"/>
      <c r="F281" s="343"/>
      <c r="G281" s="343"/>
      <c r="H281" s="343"/>
      <c r="I281" s="343"/>
    </row>
    <row r="282" spans="3:9">
      <c r="C282" s="95"/>
      <c r="D282" s="343"/>
      <c r="E282" s="343"/>
      <c r="F282" s="343"/>
      <c r="G282" s="343"/>
      <c r="H282" s="343"/>
      <c r="I282" s="343"/>
    </row>
    <row r="283" spans="3:9">
      <c r="C283" s="95"/>
      <c r="D283" s="343"/>
      <c r="E283" s="343"/>
      <c r="F283" s="343"/>
      <c r="G283" s="343"/>
      <c r="H283" s="343"/>
      <c r="I283" s="343"/>
    </row>
    <row r="284" spans="3:9">
      <c r="C284" s="95"/>
      <c r="D284" s="343"/>
      <c r="E284" s="343"/>
      <c r="F284" s="343"/>
      <c r="G284" s="343"/>
      <c r="H284" s="343"/>
      <c r="I284" s="343"/>
    </row>
    <row r="285" spans="3:9">
      <c r="C285" s="95"/>
      <c r="D285" s="343"/>
      <c r="E285" s="343"/>
      <c r="F285" s="343"/>
      <c r="G285" s="343"/>
      <c r="H285" s="343"/>
      <c r="I285" s="343"/>
    </row>
    <row r="286" spans="3:9">
      <c r="C286" s="95"/>
      <c r="D286" s="343"/>
      <c r="E286" s="343"/>
      <c r="F286" s="343"/>
      <c r="G286" s="343"/>
      <c r="H286" s="343"/>
      <c r="I286" s="343"/>
    </row>
    <row r="287" spans="3:9">
      <c r="C287" s="95"/>
      <c r="D287" s="343"/>
      <c r="E287" s="343"/>
      <c r="F287" s="343"/>
      <c r="G287" s="343"/>
      <c r="H287" s="343"/>
      <c r="I287" s="343"/>
    </row>
    <row r="288" spans="3:9">
      <c r="C288" s="95"/>
      <c r="D288" s="343"/>
      <c r="E288" s="343"/>
      <c r="F288" s="343"/>
      <c r="G288" s="343"/>
      <c r="H288" s="343"/>
      <c r="I288" s="343"/>
    </row>
    <row r="289" spans="3:9">
      <c r="C289" s="95"/>
      <c r="D289" s="343"/>
      <c r="E289" s="343"/>
      <c r="F289" s="343"/>
      <c r="G289" s="343"/>
      <c r="H289" s="343"/>
      <c r="I289" s="343"/>
    </row>
    <row r="290" spans="3:9">
      <c r="C290" s="95"/>
      <c r="D290" s="343"/>
      <c r="E290" s="343"/>
      <c r="F290" s="343"/>
      <c r="G290" s="343"/>
      <c r="H290" s="343"/>
      <c r="I290" s="343"/>
    </row>
    <row r="291" spans="3:9">
      <c r="C291" s="95"/>
      <c r="D291" s="343"/>
      <c r="E291" s="343"/>
      <c r="F291" s="343"/>
      <c r="G291" s="343"/>
      <c r="H291" s="343"/>
      <c r="I291" s="343"/>
    </row>
    <row r="292" spans="3:9">
      <c r="C292" s="95"/>
      <c r="D292" s="343"/>
      <c r="E292" s="343"/>
      <c r="F292" s="343"/>
      <c r="G292" s="343"/>
      <c r="H292" s="343"/>
      <c r="I292" s="343"/>
    </row>
    <row r="293" spans="3:9">
      <c r="C293" s="95"/>
      <c r="D293" s="343"/>
      <c r="E293" s="343"/>
      <c r="F293" s="343"/>
      <c r="G293" s="343"/>
      <c r="H293" s="343"/>
      <c r="I293" s="343"/>
    </row>
    <row r="294" spans="3:9">
      <c r="C294" s="95"/>
      <c r="D294" s="343"/>
      <c r="E294" s="343"/>
      <c r="F294" s="343"/>
      <c r="G294" s="343"/>
      <c r="H294" s="343"/>
      <c r="I294" s="343"/>
    </row>
    <row r="295" spans="3:9">
      <c r="C295" s="95"/>
      <c r="D295" s="343"/>
      <c r="E295" s="343"/>
      <c r="F295" s="343"/>
      <c r="G295" s="343"/>
      <c r="H295" s="343"/>
      <c r="I295" s="343"/>
    </row>
    <row r="296" spans="3:9">
      <c r="C296" s="95"/>
      <c r="D296" s="343"/>
      <c r="E296" s="343"/>
      <c r="F296" s="343"/>
      <c r="G296" s="343"/>
      <c r="H296" s="343"/>
      <c r="I296" s="343"/>
    </row>
    <row r="297" spans="3:9">
      <c r="C297" s="95"/>
      <c r="D297" s="343"/>
      <c r="E297" s="343"/>
      <c r="F297" s="343"/>
      <c r="G297" s="343"/>
      <c r="H297" s="343"/>
      <c r="I297" s="343"/>
    </row>
    <row r="298" spans="3:9">
      <c r="C298" s="95"/>
      <c r="D298" s="343"/>
      <c r="E298" s="343"/>
      <c r="F298" s="343"/>
      <c r="G298" s="343"/>
      <c r="H298" s="343"/>
      <c r="I298" s="343"/>
    </row>
    <row r="299" spans="3:9">
      <c r="C299" s="95"/>
      <c r="D299" s="343"/>
      <c r="E299" s="343"/>
      <c r="F299" s="343"/>
      <c r="G299" s="343"/>
      <c r="H299" s="343"/>
      <c r="I299" s="343"/>
    </row>
    <row r="300" spans="3:9">
      <c r="C300" s="95"/>
      <c r="D300" s="343"/>
      <c r="E300" s="343"/>
      <c r="F300" s="343"/>
      <c r="G300" s="343"/>
      <c r="H300" s="343"/>
      <c r="I300" s="343"/>
    </row>
    <row r="301" spans="3:9">
      <c r="C301" s="95"/>
      <c r="D301" s="343"/>
      <c r="E301" s="343"/>
      <c r="F301" s="343"/>
      <c r="G301" s="343"/>
      <c r="H301" s="343"/>
      <c r="I301" s="343"/>
    </row>
    <row r="302" spans="3:9">
      <c r="C302" s="95"/>
      <c r="D302" s="343"/>
      <c r="E302" s="343"/>
      <c r="F302" s="343"/>
      <c r="G302" s="343"/>
      <c r="H302" s="343"/>
      <c r="I302" s="343"/>
    </row>
    <row r="303" spans="3:9">
      <c r="C303" s="95"/>
      <c r="D303" s="343"/>
      <c r="E303" s="343"/>
      <c r="F303" s="343"/>
      <c r="G303" s="343"/>
      <c r="H303" s="343"/>
      <c r="I303" s="343"/>
    </row>
    <row r="304" spans="3:9">
      <c r="C304" s="95"/>
      <c r="D304" s="343"/>
      <c r="E304" s="343"/>
      <c r="F304" s="343"/>
      <c r="G304" s="343"/>
      <c r="H304" s="343"/>
      <c r="I304" s="343"/>
    </row>
    <row r="305" spans="3:9">
      <c r="C305" s="95"/>
      <c r="D305" s="343"/>
      <c r="E305" s="343"/>
      <c r="F305" s="343"/>
      <c r="G305" s="343"/>
      <c r="H305" s="343"/>
      <c r="I305" s="343"/>
    </row>
    <row r="306" spans="3:9">
      <c r="C306" s="95"/>
      <c r="D306" s="343"/>
      <c r="E306" s="343"/>
      <c r="F306" s="343"/>
      <c r="G306" s="343"/>
      <c r="H306" s="343"/>
      <c r="I306" s="343"/>
    </row>
    <row r="307" spans="3:9">
      <c r="C307" s="95"/>
      <c r="D307" s="343"/>
      <c r="E307" s="343"/>
      <c r="F307" s="343"/>
      <c r="G307" s="343"/>
      <c r="H307" s="343"/>
      <c r="I307" s="343"/>
    </row>
    <row r="308" spans="3:9">
      <c r="C308" s="95"/>
      <c r="D308" s="343"/>
      <c r="E308" s="343"/>
      <c r="F308" s="343"/>
      <c r="G308" s="343"/>
      <c r="H308" s="343"/>
      <c r="I308" s="343"/>
    </row>
    <row r="309" spans="3:9">
      <c r="C309" s="95"/>
      <c r="D309" s="343"/>
      <c r="E309" s="343"/>
      <c r="F309" s="343"/>
      <c r="G309" s="343"/>
      <c r="H309" s="343"/>
      <c r="I309" s="343"/>
    </row>
    <row r="310" spans="3:9">
      <c r="C310" s="95"/>
      <c r="D310" s="343"/>
      <c r="E310" s="343"/>
      <c r="F310" s="343"/>
      <c r="G310" s="343"/>
      <c r="H310" s="343"/>
      <c r="I310" s="343"/>
    </row>
    <row r="311" spans="3:9">
      <c r="C311" s="95"/>
      <c r="D311" s="343"/>
      <c r="E311" s="343"/>
      <c r="F311" s="343"/>
      <c r="G311" s="343"/>
      <c r="H311" s="343"/>
      <c r="I311" s="343"/>
    </row>
    <row r="312" spans="3:9">
      <c r="C312" s="95"/>
      <c r="D312" s="343"/>
      <c r="E312" s="343"/>
      <c r="F312" s="343"/>
      <c r="G312" s="343"/>
      <c r="H312" s="343"/>
      <c r="I312" s="343"/>
    </row>
    <row r="313" spans="3:9">
      <c r="C313" s="95"/>
      <c r="D313" s="343"/>
      <c r="E313" s="343"/>
      <c r="F313" s="343"/>
      <c r="G313" s="343"/>
      <c r="H313" s="343"/>
      <c r="I313" s="343"/>
    </row>
    <row r="314" spans="3:9">
      <c r="C314" s="95"/>
      <c r="D314" s="343"/>
      <c r="E314" s="343"/>
      <c r="F314" s="343"/>
      <c r="G314" s="343"/>
      <c r="H314" s="343"/>
      <c r="I314" s="343"/>
    </row>
    <row r="315" spans="3:9">
      <c r="C315" s="95"/>
      <c r="D315" s="343"/>
      <c r="E315" s="343"/>
      <c r="F315" s="343"/>
      <c r="G315" s="343"/>
      <c r="H315" s="343"/>
      <c r="I315" s="343"/>
    </row>
    <row r="316" spans="3:9">
      <c r="C316" s="95"/>
      <c r="D316" s="343"/>
      <c r="E316" s="343"/>
      <c r="F316" s="343"/>
      <c r="G316" s="343"/>
      <c r="H316" s="343"/>
      <c r="I316" s="343"/>
    </row>
    <row r="317" spans="3:9">
      <c r="C317" s="95"/>
      <c r="D317" s="343"/>
      <c r="E317" s="343"/>
      <c r="F317" s="343"/>
      <c r="G317" s="343"/>
      <c r="H317" s="343"/>
      <c r="I317" s="343"/>
    </row>
    <row r="318" spans="3:9">
      <c r="C318" s="95"/>
      <c r="D318" s="343"/>
      <c r="E318" s="343"/>
      <c r="F318" s="343"/>
      <c r="G318" s="343"/>
      <c r="H318" s="343"/>
      <c r="I318" s="343"/>
    </row>
    <row r="319" spans="3:9">
      <c r="C319" s="95"/>
      <c r="D319" s="343"/>
      <c r="E319" s="343"/>
      <c r="F319" s="343"/>
      <c r="G319" s="343"/>
      <c r="H319" s="343"/>
      <c r="I319" s="343"/>
    </row>
    <row r="320" spans="3:9">
      <c r="C320" s="95"/>
      <c r="D320" s="343"/>
      <c r="E320" s="343"/>
      <c r="F320" s="343"/>
      <c r="G320" s="343"/>
      <c r="H320" s="343"/>
      <c r="I320" s="343"/>
    </row>
    <row r="321" spans="3:9">
      <c r="C321" s="95"/>
      <c r="D321" s="343"/>
      <c r="E321" s="343"/>
      <c r="F321" s="343"/>
      <c r="G321" s="343"/>
      <c r="H321" s="343"/>
      <c r="I321" s="343"/>
    </row>
    <row r="322" spans="3:9">
      <c r="C322" s="95"/>
      <c r="D322" s="343"/>
      <c r="E322" s="343"/>
      <c r="F322" s="343"/>
      <c r="G322" s="343"/>
      <c r="H322" s="343"/>
      <c r="I322" s="343"/>
    </row>
    <row r="323" spans="3:9">
      <c r="C323" s="95"/>
      <c r="D323" s="343"/>
      <c r="E323" s="343"/>
      <c r="F323" s="343"/>
      <c r="G323" s="343"/>
      <c r="H323" s="343"/>
      <c r="I323" s="343"/>
    </row>
    <row r="324" spans="3:9">
      <c r="C324" s="95"/>
      <c r="D324" s="343"/>
      <c r="E324" s="343"/>
      <c r="F324" s="343"/>
      <c r="G324" s="343"/>
      <c r="H324" s="343"/>
      <c r="I324" s="343"/>
    </row>
    <row r="325" spans="3:9">
      <c r="C325" s="95"/>
      <c r="D325" s="343"/>
      <c r="E325" s="343"/>
      <c r="F325" s="343"/>
      <c r="G325" s="343"/>
      <c r="H325" s="343"/>
      <c r="I325" s="343"/>
    </row>
    <row r="326" spans="3:9">
      <c r="C326" s="95"/>
      <c r="D326" s="343"/>
      <c r="E326" s="343"/>
      <c r="F326" s="343"/>
      <c r="G326" s="343"/>
      <c r="H326" s="343"/>
      <c r="I326" s="343"/>
    </row>
    <row r="327" spans="3:9">
      <c r="C327" s="95"/>
      <c r="D327" s="343"/>
      <c r="E327" s="343"/>
      <c r="F327" s="343"/>
      <c r="G327" s="343"/>
      <c r="H327" s="343"/>
      <c r="I327" s="343"/>
    </row>
    <row r="328" spans="3:9">
      <c r="C328" s="95"/>
      <c r="D328" s="343"/>
      <c r="E328" s="343"/>
      <c r="F328" s="343"/>
      <c r="G328" s="343"/>
      <c r="H328" s="343"/>
      <c r="I328" s="343"/>
    </row>
    <row r="329" spans="3:9">
      <c r="C329" s="95"/>
      <c r="D329" s="343"/>
      <c r="E329" s="343"/>
      <c r="F329" s="343"/>
      <c r="G329" s="343"/>
      <c r="H329" s="343"/>
      <c r="I329" s="343"/>
    </row>
    <row r="330" spans="3:9">
      <c r="C330" s="95"/>
      <c r="D330" s="343"/>
      <c r="E330" s="343"/>
      <c r="F330" s="343"/>
      <c r="G330" s="343"/>
      <c r="H330" s="343"/>
      <c r="I330" s="343"/>
    </row>
    <row r="331" spans="3:9">
      <c r="C331" s="95"/>
      <c r="D331" s="343"/>
      <c r="E331" s="343"/>
      <c r="F331" s="343"/>
      <c r="G331" s="343"/>
      <c r="H331" s="343"/>
      <c r="I331" s="343"/>
    </row>
    <row r="332" spans="3:9">
      <c r="C332" s="95"/>
      <c r="D332" s="343"/>
      <c r="E332" s="343"/>
      <c r="F332" s="343"/>
      <c r="G332" s="343"/>
      <c r="H332" s="343"/>
      <c r="I332" s="343"/>
    </row>
    <row r="333" spans="3:9">
      <c r="C333" s="95"/>
      <c r="D333" s="343"/>
      <c r="E333" s="343"/>
      <c r="F333" s="343"/>
      <c r="G333" s="343"/>
      <c r="H333" s="343"/>
      <c r="I333" s="343"/>
    </row>
    <row r="334" spans="3:9">
      <c r="C334" s="95"/>
      <c r="D334" s="343"/>
      <c r="E334" s="343"/>
      <c r="F334" s="343"/>
      <c r="G334" s="343"/>
      <c r="H334" s="343"/>
      <c r="I334" s="343"/>
    </row>
    <row r="335" spans="3:9">
      <c r="C335" s="95"/>
      <c r="D335" s="343"/>
      <c r="E335" s="343"/>
      <c r="F335" s="343"/>
      <c r="G335" s="343"/>
      <c r="H335" s="343"/>
      <c r="I335" s="343"/>
    </row>
    <row r="336" spans="3:9">
      <c r="C336" s="95"/>
      <c r="D336" s="343"/>
      <c r="E336" s="343"/>
      <c r="F336" s="343"/>
      <c r="G336" s="343"/>
      <c r="H336" s="343"/>
      <c r="I336" s="343"/>
    </row>
    <row r="337" spans="3:9">
      <c r="C337" s="95"/>
      <c r="D337" s="343"/>
      <c r="E337" s="343"/>
      <c r="F337" s="343"/>
      <c r="G337" s="343"/>
      <c r="H337" s="343"/>
      <c r="I337" s="343"/>
    </row>
    <row r="338" spans="3:9">
      <c r="C338" s="95"/>
      <c r="D338" s="343"/>
      <c r="E338" s="343"/>
      <c r="F338" s="343"/>
      <c r="G338" s="343"/>
      <c r="H338" s="343"/>
      <c r="I338" s="343"/>
    </row>
    <row r="339" spans="3:9">
      <c r="C339" s="95"/>
      <c r="D339" s="343"/>
      <c r="E339" s="343"/>
      <c r="F339" s="343"/>
      <c r="G339" s="343"/>
      <c r="H339" s="343"/>
      <c r="I339" s="343"/>
    </row>
    <row r="340" spans="3:9">
      <c r="C340" s="95"/>
      <c r="D340" s="343"/>
      <c r="E340" s="343"/>
      <c r="F340" s="343"/>
      <c r="G340" s="343"/>
      <c r="H340" s="343"/>
      <c r="I340" s="343"/>
    </row>
    <row r="341" spans="3:9">
      <c r="C341" s="95"/>
      <c r="D341" s="343"/>
      <c r="E341" s="343"/>
      <c r="F341" s="343"/>
      <c r="G341" s="343"/>
      <c r="H341" s="343"/>
      <c r="I341" s="343"/>
    </row>
    <row r="342" spans="3:9">
      <c r="C342" s="95"/>
      <c r="D342" s="343"/>
      <c r="E342" s="343"/>
      <c r="F342" s="343"/>
      <c r="G342" s="343"/>
      <c r="H342" s="343"/>
      <c r="I342" s="343"/>
    </row>
    <row r="343" spans="3:9">
      <c r="C343" s="95"/>
      <c r="D343" s="343"/>
      <c r="E343" s="343"/>
      <c r="F343" s="343"/>
      <c r="G343" s="343"/>
      <c r="H343" s="343"/>
      <c r="I343" s="343"/>
    </row>
    <row r="344" spans="3:9">
      <c r="C344" s="95"/>
      <c r="D344" s="343"/>
      <c r="E344" s="343"/>
      <c r="F344" s="343"/>
      <c r="G344" s="343"/>
      <c r="H344" s="343"/>
      <c r="I344" s="343"/>
    </row>
    <row r="345" spans="3:9">
      <c r="C345" s="95"/>
      <c r="D345" s="343"/>
      <c r="E345" s="343"/>
      <c r="F345" s="343"/>
      <c r="G345" s="343"/>
      <c r="H345" s="343"/>
      <c r="I345" s="343"/>
    </row>
    <row r="346" spans="3:9">
      <c r="C346" s="95"/>
      <c r="D346" s="343"/>
      <c r="E346" s="343"/>
      <c r="F346" s="343"/>
      <c r="G346" s="343"/>
      <c r="H346" s="343"/>
      <c r="I346" s="343"/>
    </row>
    <row r="347" spans="3:9">
      <c r="C347" s="95"/>
      <c r="D347" s="343"/>
      <c r="E347" s="343"/>
      <c r="F347" s="343"/>
      <c r="G347" s="343"/>
      <c r="H347" s="343"/>
      <c r="I347" s="343"/>
    </row>
    <row r="348" spans="3:9">
      <c r="C348" s="95"/>
      <c r="D348" s="343"/>
      <c r="E348" s="343"/>
      <c r="F348" s="343"/>
      <c r="G348" s="343"/>
      <c r="H348" s="343"/>
      <c r="I348" s="343"/>
    </row>
    <row r="349" spans="3:9">
      <c r="C349" s="95"/>
      <c r="D349" s="343"/>
      <c r="E349" s="343"/>
      <c r="F349" s="343"/>
      <c r="G349" s="343"/>
      <c r="H349" s="343"/>
      <c r="I349" s="343"/>
    </row>
    <row r="350" spans="3:9">
      <c r="C350" s="95"/>
      <c r="D350" s="343"/>
      <c r="E350" s="343"/>
      <c r="F350" s="343"/>
      <c r="G350" s="343"/>
      <c r="H350" s="343"/>
      <c r="I350" s="343"/>
    </row>
    <row r="351" spans="3:9">
      <c r="C351" s="95"/>
      <c r="D351" s="343"/>
      <c r="E351" s="343"/>
      <c r="F351" s="343"/>
      <c r="G351" s="343"/>
      <c r="H351" s="343"/>
      <c r="I351" s="343"/>
    </row>
    <row r="352" spans="3:9">
      <c r="C352" s="95"/>
      <c r="D352" s="343"/>
      <c r="E352" s="343"/>
      <c r="F352" s="343"/>
      <c r="G352" s="343"/>
      <c r="H352" s="343"/>
      <c r="I352" s="343"/>
    </row>
    <row r="353" spans="3:9">
      <c r="C353" s="95"/>
      <c r="D353" s="343"/>
      <c r="E353" s="343"/>
      <c r="F353" s="343"/>
      <c r="G353" s="343"/>
      <c r="H353" s="343"/>
      <c r="I353" s="343"/>
    </row>
    <row r="354" spans="3:9">
      <c r="C354" s="95"/>
      <c r="D354" s="343"/>
      <c r="E354" s="343"/>
      <c r="F354" s="343"/>
      <c r="G354" s="343"/>
      <c r="H354" s="343"/>
      <c r="I354" s="343"/>
    </row>
    <row r="355" spans="3:9">
      <c r="C355" s="95"/>
      <c r="D355" s="343"/>
      <c r="E355" s="343"/>
      <c r="F355" s="343"/>
      <c r="G355" s="343"/>
      <c r="H355" s="343"/>
      <c r="I355" s="343"/>
    </row>
    <row r="356" spans="3:9">
      <c r="C356" s="95"/>
      <c r="D356" s="343"/>
      <c r="E356" s="343"/>
      <c r="F356" s="343"/>
      <c r="G356" s="343"/>
      <c r="H356" s="343"/>
      <c r="I356" s="343"/>
    </row>
    <row r="357" spans="3:9">
      <c r="C357" s="95"/>
      <c r="D357" s="343"/>
      <c r="E357" s="343"/>
      <c r="F357" s="343"/>
      <c r="G357" s="343"/>
      <c r="H357" s="343"/>
      <c r="I357" s="343"/>
    </row>
    <row r="358" spans="3:9">
      <c r="C358" s="95"/>
      <c r="D358" s="343"/>
      <c r="E358" s="343"/>
      <c r="F358" s="343"/>
      <c r="G358" s="343"/>
      <c r="H358" s="343"/>
      <c r="I358" s="343"/>
    </row>
    <row r="359" spans="3:9">
      <c r="C359" s="95"/>
      <c r="D359" s="343"/>
      <c r="E359" s="343"/>
      <c r="F359" s="343"/>
      <c r="G359" s="343"/>
      <c r="H359" s="343"/>
      <c r="I359" s="343"/>
    </row>
    <row r="360" spans="3:9">
      <c r="C360" s="95"/>
      <c r="D360" s="343"/>
      <c r="E360" s="343"/>
      <c r="F360" s="343"/>
      <c r="G360" s="343"/>
      <c r="H360" s="343"/>
      <c r="I360" s="343"/>
    </row>
    <row r="361" spans="3:9">
      <c r="C361" s="95"/>
      <c r="D361" s="343"/>
      <c r="E361" s="343"/>
      <c r="F361" s="343"/>
      <c r="G361" s="343"/>
      <c r="H361" s="343"/>
      <c r="I361" s="343"/>
    </row>
    <row r="362" spans="3:9">
      <c r="C362" s="95"/>
      <c r="D362" s="343"/>
      <c r="E362" s="343"/>
      <c r="F362" s="343"/>
      <c r="G362" s="343"/>
      <c r="H362" s="343"/>
      <c r="I362" s="343"/>
    </row>
    <row r="363" spans="3:9">
      <c r="C363" s="95"/>
      <c r="D363" s="343"/>
      <c r="E363" s="343"/>
      <c r="F363" s="343"/>
      <c r="G363" s="343"/>
      <c r="H363" s="343"/>
      <c r="I363" s="343"/>
    </row>
    <row r="364" spans="3:9">
      <c r="C364" s="95"/>
      <c r="D364" s="343"/>
      <c r="E364" s="343"/>
      <c r="F364" s="343"/>
      <c r="G364" s="343"/>
      <c r="H364" s="343"/>
      <c r="I364" s="343"/>
    </row>
    <row r="365" spans="3:9">
      <c r="C365" s="95"/>
      <c r="D365" s="343"/>
      <c r="E365" s="343"/>
      <c r="F365" s="343"/>
      <c r="G365" s="343"/>
      <c r="H365" s="343"/>
      <c r="I365" s="343"/>
    </row>
    <row r="366" spans="3:9">
      <c r="C366" s="95"/>
      <c r="D366" s="343"/>
      <c r="E366" s="343"/>
      <c r="F366" s="343"/>
      <c r="G366" s="343"/>
      <c r="H366" s="343"/>
      <c r="I366" s="343"/>
    </row>
  </sheetData>
  <mergeCells count="7">
    <mergeCell ref="S8:V8"/>
    <mergeCell ref="S9:V9"/>
    <mergeCell ref="S34:V34"/>
    <mergeCell ref="U33:V33"/>
    <mergeCell ref="B6:C6"/>
    <mergeCell ref="D6:E6"/>
    <mergeCell ref="F6:G6"/>
  </mergeCells>
  <dataValidations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67"/>
  <sheetViews>
    <sheetView workbookViewId="0">
      <selection activeCell="F45" sqref="F45:G45"/>
    </sheetView>
  </sheetViews>
  <sheetFormatPr defaultRowHeight="15"/>
  <cols>
    <col min="2" max="2" width="15.85546875" bestFit="1" customWidth="1"/>
    <col min="4" max="5" width="9.140625" style="882" hidden="1" customWidth="1"/>
    <col min="6" max="7" width="19.7109375" customWidth="1"/>
    <col min="8" max="8" width="9.140625" hidden="1" customWidth="1"/>
  </cols>
  <sheetData>
    <row r="1" spans="1:26">
      <c r="Y1" s="891" t="s">
        <v>626</v>
      </c>
      <c r="Z1" s="890"/>
    </row>
    <row r="2" spans="1:26">
      <c r="Y2" s="891" t="s">
        <v>627</v>
      </c>
      <c r="Z2" s="890"/>
    </row>
    <row r="4" spans="1:26">
      <c r="J4" s="896" t="str">
        <f>IF('Data Sources'!J4=12,IF(F6="Historic Calendar Year","","Please Note: Most recent financial year is based on only the first half. Second half financial year average price data not yet available."),IF(F6="Historic Calendar Year","Please Note: Most recent calendar year is based on only the first half. Second half calendar year price data not yet available.",""))</f>
        <v/>
      </c>
    </row>
    <row r="5" spans="1:26" s="9" customFormat="1">
      <c r="A5" s="1813" t="s">
        <v>771</v>
      </c>
      <c r="B5" s="1813"/>
      <c r="C5" s="39"/>
      <c r="D5" s="465"/>
      <c r="E5" s="465"/>
      <c r="F5" s="1813" t="s">
        <v>772</v>
      </c>
      <c r="G5" s="1813"/>
    </row>
    <row r="6" spans="1:26" ht="15.75" thickBot="1">
      <c r="A6" s="1842" t="s">
        <v>61</v>
      </c>
      <c r="B6" s="1842"/>
      <c r="C6" s="39"/>
      <c r="D6" s="465"/>
      <c r="E6" s="465"/>
      <c r="F6" s="1813" t="str">
        <f>F45</f>
        <v>Historic Financial Year</v>
      </c>
      <c r="G6" s="1813"/>
    </row>
    <row r="7" spans="1:26" ht="15.75" thickBot="1">
      <c r="A7" s="33" t="s">
        <v>59</v>
      </c>
      <c r="B7" s="35" t="s">
        <v>60</v>
      </c>
      <c r="C7" s="39"/>
      <c r="D7" s="465"/>
      <c r="E7" s="465"/>
      <c r="F7" s="33" t="s">
        <v>56</v>
      </c>
      <c r="G7" s="35" t="s">
        <v>62</v>
      </c>
    </row>
    <row r="8" spans="1:26">
      <c r="A8" s="34">
        <f>LARGE('Data - Monthly Commodity Prices'!C$159:C$902,60)</f>
        <v>41821</v>
      </c>
      <c r="B8" s="38">
        <f>SUMIF('Data - Monthly Commodity Prices'!C$159:C$902,A8,'Data - Monthly Commodity Prices'!D$159:D$902)</f>
        <v>309.71202756029743</v>
      </c>
      <c r="C8" s="39"/>
      <c r="D8" s="465">
        <v>1986</v>
      </c>
      <c r="E8" s="465">
        <v>1987</v>
      </c>
      <c r="F8" s="892" t="str">
        <f>IF($F$6="Historic Calendar Year",1986,CONCATENATE(D8,"-",RIGHT(E8,2)))</f>
        <v>1986-87</v>
      </c>
      <c r="G8" s="48">
        <f t="array" ref="G8">IF($F$6="Historic Calendar Year",IFERROR(AVERAGE(IF($F8=YEAR('Data - Monthly Commodity Prices'!C$100:C$1000),'Data - Monthly Commodity Prices'!D$100:D$1000)),"NA"),IFERROR(IF(H8=0,"NA",H8),"NA"))</f>
        <v>190.39912028055323</v>
      </c>
      <c r="H8">
        <f>(SUMIFS('Data - Monthly Commodity Prices'!$D$9:$D$2500,'Data - Monthly Commodity Prices'!$A$9:$A$2500,'Alumina - Prices'!D8,'Data - Monthly Commodity Prices'!$B$9:$B$2500,3)+
SUMIFS('Data - Monthly Commodity Prices'!$D$9:$D$2500,'Data - Monthly Commodity Prices'!$A$9:$A$2500,'Alumina - Prices'!D8,'Data - Monthly Commodity Prices'!$B$9:$B$2500,4)+
SUMIFS('Data - Monthly Commodity Prices'!$D$9:$D$2500,'Data - Monthly Commodity Prices'!$A$9:$A$2500,'Alumina - Prices'!E8,'Data - Monthly Commodity Prices'!$B$9:$B$2500,1)+
SUMIFS('Data - Monthly Commodity Prices'!$D$9:$D$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190.39912028055323</v>
      </c>
    </row>
    <row r="9" spans="1:26">
      <c r="A9" s="36">
        <f>LARGE('Data - Monthly Commodity Prices'!C$159:C$902,59)</f>
        <v>41852</v>
      </c>
      <c r="B9" s="46">
        <f>SUMIF('Data - Monthly Commodity Prices'!C$159:C$902,A9,'Data - Monthly Commodity Prices'!D$159:D$902)</f>
        <v>311.37801870682131</v>
      </c>
      <c r="C9" s="39"/>
      <c r="D9" s="465">
        <f>D8+1</f>
        <v>1987</v>
      </c>
      <c r="E9" s="465">
        <f>E8+1</f>
        <v>1988</v>
      </c>
      <c r="F9" s="893" t="str">
        <f t="shared" ref="F9:F42" si="0">IF($F$6="Historic Calendar Year",F8+1,CONCATENATE(D9,"-",RIGHT(E9,2)))</f>
        <v>1987-88</v>
      </c>
      <c r="G9" s="38">
        <f t="array" ref="G9">IF($F$6="Historic Calendar Year",IFERROR(AVERAGE(IF($F9=YEAR('Data - Monthly Commodity Prices'!C$100:C$1000),'Data - Monthly Commodity Prices'!D$100:D$1000)),"NA"),IFERROR(IF(H9=0,"NA",H9),"NA"))</f>
        <v>199.42451208219322</v>
      </c>
      <c r="H9">
        <f>(SUMIFS('Data - Monthly Commodity Prices'!$D$9:$D$2500,'Data - Monthly Commodity Prices'!$A$9:$A$2500,'Alumina - Prices'!D9,'Data - Monthly Commodity Prices'!$B$9:$B$2500,3)+
SUMIFS('Data - Monthly Commodity Prices'!$D$9:$D$2500,'Data - Monthly Commodity Prices'!$A$9:$A$2500,'Alumina - Prices'!D9,'Data - Monthly Commodity Prices'!$B$9:$B$2500,4)+
SUMIFS('Data - Monthly Commodity Prices'!$D$9:$D$2500,'Data - Monthly Commodity Prices'!$A$9:$A$2500,'Alumina - Prices'!E9,'Data - Monthly Commodity Prices'!$B$9:$B$2500,1)+
SUMIFS('Data - Monthly Commodity Prices'!$D$9:$D$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199.42451208219322</v>
      </c>
    </row>
    <row r="10" spans="1:26">
      <c r="A10" s="34">
        <f>LARGE('Data - Monthly Commodity Prices'!C$159:C$902,58)</f>
        <v>41883</v>
      </c>
      <c r="B10" s="38">
        <f>SUMIF('Data - Monthly Commodity Prices'!C$159:C$902,A10,'Data - Monthly Commodity Prices'!D$159:D$902)</f>
        <v>333.70010707708559</v>
      </c>
      <c r="C10" s="39"/>
      <c r="D10" s="465">
        <f t="shared" ref="D10:D42" si="1">D9+1</f>
        <v>1988</v>
      </c>
      <c r="E10" s="465">
        <f t="shared" ref="E10:E42" si="2">E9+1</f>
        <v>1989</v>
      </c>
      <c r="F10" s="894" t="str">
        <f t="shared" si="0"/>
        <v>1988-89</v>
      </c>
      <c r="G10" s="46">
        <f t="array" ref="G10">IF($F$6="Historic Calendar Year",IFERROR(AVERAGE(IF($F10=YEAR('Data - Monthly Commodity Prices'!C$100:C$1000),'Data - Monthly Commodity Prices'!D$100:D$1000)),"NA"),IFERROR(IF(H10=0,"NA",H10),"NA"))</f>
        <v>268.61833333333334</v>
      </c>
      <c r="H10">
        <f>(SUMIFS('Data - Monthly Commodity Prices'!$D$9:$D$2500,'Data - Monthly Commodity Prices'!$A$9:$A$2500,'Alumina - Prices'!D10,'Data - Monthly Commodity Prices'!$B$9:$B$2500,3)+
SUMIFS('Data - Monthly Commodity Prices'!$D$9:$D$2500,'Data - Monthly Commodity Prices'!$A$9:$A$2500,'Alumina - Prices'!D10,'Data - Monthly Commodity Prices'!$B$9:$B$2500,4)+
SUMIFS('Data - Monthly Commodity Prices'!$D$9:$D$2500,'Data - Monthly Commodity Prices'!$A$9:$A$2500,'Alumina - Prices'!E10,'Data - Monthly Commodity Prices'!$B$9:$B$2500,1)+
SUMIFS('Data - Monthly Commodity Prices'!$D$9:$D$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268.61833333333334</v>
      </c>
    </row>
    <row r="11" spans="1:26">
      <c r="A11" s="36">
        <f>LARGE('Data - Monthly Commodity Prices'!C$159:C$902,57)</f>
        <v>41913</v>
      </c>
      <c r="B11" s="46">
        <f>SUMIF('Data - Monthly Commodity Prices'!C$159:C$902,A11,'Data - Monthly Commodity Prices'!D$159:D$902)</f>
        <v>352.49245488090844</v>
      </c>
      <c r="C11" s="39"/>
      <c r="D11" s="465">
        <f t="shared" si="1"/>
        <v>1989</v>
      </c>
      <c r="E11" s="465">
        <f t="shared" si="2"/>
        <v>1990</v>
      </c>
      <c r="F11" s="893" t="str">
        <f t="shared" si="0"/>
        <v>1989-90</v>
      </c>
      <c r="G11" s="38">
        <f t="array" ref="G11">IF($F$6="Historic Calendar Year",IFERROR(AVERAGE(IF($F11=YEAR('Data - Monthly Commodity Prices'!C$100:C$1000),'Data - Monthly Commodity Prices'!D$100:D$1000)),"NA"),IFERROR(IF(H11=0,"NA",H11),"NA"))</f>
        <v>329.86166666666668</v>
      </c>
      <c r="H11">
        <f>(SUMIFS('Data - Monthly Commodity Prices'!$D$9:$D$2500,'Data - Monthly Commodity Prices'!$A$9:$A$2500,'Alumina - Prices'!D11,'Data - Monthly Commodity Prices'!$B$9:$B$2500,3)+
SUMIFS('Data - Monthly Commodity Prices'!$D$9:$D$2500,'Data - Monthly Commodity Prices'!$A$9:$A$2500,'Alumina - Prices'!D11,'Data - Monthly Commodity Prices'!$B$9:$B$2500,4)+
SUMIFS('Data - Monthly Commodity Prices'!$D$9:$D$2500,'Data - Monthly Commodity Prices'!$A$9:$A$2500,'Alumina - Prices'!E11,'Data - Monthly Commodity Prices'!$B$9:$B$2500,1)+
SUMIFS('Data - Monthly Commodity Prices'!$D$9:$D$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329.86166666666668</v>
      </c>
    </row>
    <row r="12" spans="1:26">
      <c r="A12" s="34">
        <f>LARGE('Data - Monthly Commodity Prices'!C$159:C$902,56)</f>
        <v>41944</v>
      </c>
      <c r="B12" s="38">
        <f>SUMIF('Data - Monthly Commodity Prices'!C$159:C$902,A12,'Data - Monthly Commodity Prices'!D$159:D$902)</f>
        <v>356.63515887773798</v>
      </c>
      <c r="C12" s="39"/>
      <c r="D12" s="465">
        <f t="shared" si="1"/>
        <v>1990</v>
      </c>
      <c r="E12" s="465">
        <f t="shared" si="2"/>
        <v>1991</v>
      </c>
      <c r="F12" s="894" t="str">
        <f t="shared" si="0"/>
        <v>1990-91</v>
      </c>
      <c r="G12" s="46">
        <f t="array" ref="G12">IF($F$6="Historic Calendar Year",IFERROR(AVERAGE(IF($F12=YEAR('Data - Monthly Commodity Prices'!C$100:C$1000),'Data - Monthly Commodity Prices'!D$100:D$1000)),"NA"),IFERROR(IF(H12=0,"NA",H12),"NA"))</f>
        <v>307.38749999999999</v>
      </c>
      <c r="H12">
        <f>(SUMIFS('Data - Monthly Commodity Prices'!$D$9:$D$2500,'Data - Monthly Commodity Prices'!$A$9:$A$2500,'Alumina - Prices'!D12,'Data - Monthly Commodity Prices'!$B$9:$B$2500,3)+
SUMIFS('Data - Monthly Commodity Prices'!$D$9:$D$2500,'Data - Monthly Commodity Prices'!$A$9:$A$2500,'Alumina - Prices'!D12,'Data - Monthly Commodity Prices'!$B$9:$B$2500,4)+
SUMIFS('Data - Monthly Commodity Prices'!$D$9:$D$2500,'Data - Monthly Commodity Prices'!$A$9:$A$2500,'Alumina - Prices'!E12,'Data - Monthly Commodity Prices'!$B$9:$B$2500,1)+
SUMIFS('Data - Monthly Commodity Prices'!$D$9:$D$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307.38749999999999</v>
      </c>
    </row>
    <row r="13" spans="1:26">
      <c r="A13" s="36">
        <f>LARGE('Data - Monthly Commodity Prices'!C$159:C$902,55)</f>
        <v>41974</v>
      </c>
      <c r="B13" s="46">
        <f>SUMIF('Data - Monthly Commodity Prices'!C$159:C$902,A13,'Data - Monthly Commodity Prices'!D$159:D$902)</f>
        <v>386.64275173053409</v>
      </c>
      <c r="C13" s="39"/>
      <c r="D13" s="465">
        <f t="shared" si="1"/>
        <v>1991</v>
      </c>
      <c r="E13" s="465">
        <f t="shared" si="2"/>
        <v>1992</v>
      </c>
      <c r="F13" s="893" t="str">
        <f t="shared" si="0"/>
        <v>1991-92</v>
      </c>
      <c r="G13" s="38">
        <f t="array" ref="G13">IF($F$6="Historic Calendar Year",IFERROR(AVERAGE(IF($F13=YEAR('Data - Monthly Commodity Prices'!C$100:C$1000),'Data - Monthly Commodity Prices'!D$100:D$1000)),"NA"),IFERROR(IF(H13=0,"NA",H13),"NA"))</f>
        <v>242.09</v>
      </c>
      <c r="H13">
        <f>(SUMIFS('Data - Monthly Commodity Prices'!$D$9:$D$2500,'Data - Monthly Commodity Prices'!$A$9:$A$2500,'Alumina - Prices'!D13,'Data - Monthly Commodity Prices'!$B$9:$B$2500,3)+
SUMIFS('Data - Monthly Commodity Prices'!$D$9:$D$2500,'Data - Monthly Commodity Prices'!$A$9:$A$2500,'Alumina - Prices'!D13,'Data - Monthly Commodity Prices'!$B$9:$B$2500,4)+
SUMIFS('Data - Monthly Commodity Prices'!$D$9:$D$2500,'Data - Monthly Commodity Prices'!$A$9:$A$2500,'Alumina - Prices'!E13,'Data - Monthly Commodity Prices'!$B$9:$B$2500,1)+
SUMIFS('Data - Monthly Commodity Prices'!$D$9:$D$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242.09</v>
      </c>
    </row>
    <row r="14" spans="1:26">
      <c r="A14" s="34">
        <f>LARGE('Data - Monthly Commodity Prices'!C$159:C$902,54)</f>
        <v>42005</v>
      </c>
      <c r="B14" s="38">
        <f>SUMIF('Data - Monthly Commodity Prices'!C$159:C$902,A14,'Data - Monthly Commodity Prices'!D$159:D$902)</f>
        <v>383.82277233443335</v>
      </c>
      <c r="C14" s="39"/>
      <c r="D14" s="465">
        <f t="shared" si="1"/>
        <v>1992</v>
      </c>
      <c r="E14" s="465">
        <f t="shared" si="2"/>
        <v>1993</v>
      </c>
      <c r="F14" s="894" t="str">
        <f t="shared" si="0"/>
        <v>1992-93</v>
      </c>
      <c r="G14" s="46">
        <f t="array" ref="G14">IF($F$6="Historic Calendar Year",IFERROR(AVERAGE(IF($F14=YEAR('Data - Monthly Commodity Prices'!C$100:C$1000),'Data - Monthly Commodity Prices'!D$100:D$1000)),"NA"),IFERROR(IF(H14=0,"NA",H14),"NA"))</f>
        <v>242.42166666666665</v>
      </c>
      <c r="H14">
        <f>(SUMIFS('Data - Monthly Commodity Prices'!$D$9:$D$2500,'Data - Monthly Commodity Prices'!$A$9:$A$2500,'Alumina - Prices'!D14,'Data - Monthly Commodity Prices'!$B$9:$B$2500,3)+
SUMIFS('Data - Monthly Commodity Prices'!$D$9:$D$2500,'Data - Monthly Commodity Prices'!$A$9:$A$2500,'Alumina - Prices'!D14,'Data - Monthly Commodity Prices'!$B$9:$B$2500,4)+
SUMIFS('Data - Monthly Commodity Prices'!$D$9:$D$2500,'Data - Monthly Commodity Prices'!$A$9:$A$2500,'Alumina - Prices'!E14,'Data - Monthly Commodity Prices'!$B$9:$B$2500,1)+
SUMIFS('Data - Monthly Commodity Prices'!$D$9:$D$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242.42166666666665</v>
      </c>
    </row>
    <row r="15" spans="1:26">
      <c r="A15" s="36">
        <f>LARGE('Data - Monthly Commodity Prices'!C$159:C$902,53)</f>
        <v>42036</v>
      </c>
      <c r="B15" s="46">
        <f>SUMIF('Data - Monthly Commodity Prices'!C$159:C$902,A15,'Data - Monthly Commodity Prices'!D$159:D$902)</f>
        <v>393.46429046678821</v>
      </c>
      <c r="C15" s="39"/>
      <c r="D15" s="465">
        <f t="shared" si="1"/>
        <v>1993</v>
      </c>
      <c r="E15" s="465">
        <f t="shared" si="2"/>
        <v>1994</v>
      </c>
      <c r="F15" s="893" t="str">
        <f t="shared" si="0"/>
        <v>1993-94</v>
      </c>
      <c r="G15" s="38">
        <f t="array" ref="G15">IF($F$6="Historic Calendar Year",IFERROR(AVERAGE(IF($F15=YEAR('Data - Monthly Commodity Prices'!C$100:C$1000),'Data - Monthly Commodity Prices'!D$100:D$1000)),"NA"),IFERROR(IF(H15=0,"NA",H15),"NA"))</f>
        <v>225.2558333333333</v>
      </c>
      <c r="H15">
        <f>(SUMIFS('Data - Monthly Commodity Prices'!$D$9:$D$2500,'Data - Monthly Commodity Prices'!$A$9:$A$2500,'Alumina - Prices'!D15,'Data - Monthly Commodity Prices'!$B$9:$B$2500,3)+
SUMIFS('Data - Monthly Commodity Prices'!$D$9:$D$2500,'Data - Monthly Commodity Prices'!$A$9:$A$2500,'Alumina - Prices'!D15,'Data - Monthly Commodity Prices'!$B$9:$B$2500,4)+
SUMIFS('Data - Monthly Commodity Prices'!$D$9:$D$2500,'Data - Monthly Commodity Prices'!$A$9:$A$2500,'Alumina - Prices'!E15,'Data - Monthly Commodity Prices'!$B$9:$B$2500,1)+
SUMIFS('Data - Monthly Commodity Prices'!$D$9:$D$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225.2558333333333</v>
      </c>
    </row>
    <row r="16" spans="1:26">
      <c r="A16" s="34">
        <f>LARGE('Data - Monthly Commodity Prices'!C$159:C$902,52)</f>
        <v>42064</v>
      </c>
      <c r="B16" s="38">
        <f>SUMIF('Data - Monthly Commodity Prices'!C$159:C$902,A16,'Data - Monthly Commodity Prices'!D$159:D$902)</f>
        <v>390.05408420727417</v>
      </c>
      <c r="C16" s="39"/>
      <c r="D16" s="465">
        <f t="shared" si="1"/>
        <v>1994</v>
      </c>
      <c r="E16" s="465">
        <f t="shared" si="2"/>
        <v>1995</v>
      </c>
      <c r="F16" s="894" t="str">
        <f t="shared" si="0"/>
        <v>1994-95</v>
      </c>
      <c r="G16" s="46">
        <f t="array" ref="G16">IF($F$6="Historic Calendar Year",IFERROR(AVERAGE(IF($F16=YEAR('Data - Monthly Commodity Prices'!C$100:C$1000),'Data - Monthly Commodity Prices'!D$100:D$1000)),"NA"),IFERROR(IF(H16=0,"NA",H16),"NA"))</f>
        <v>216.24</v>
      </c>
      <c r="H16">
        <f>(SUMIFS('Data - Monthly Commodity Prices'!$D$9:$D$2500,'Data - Monthly Commodity Prices'!$A$9:$A$2500,'Alumina - Prices'!D16,'Data - Monthly Commodity Prices'!$B$9:$B$2500,3)+
SUMIFS('Data - Monthly Commodity Prices'!$D$9:$D$2500,'Data - Monthly Commodity Prices'!$A$9:$A$2500,'Alumina - Prices'!D16,'Data - Monthly Commodity Prices'!$B$9:$B$2500,4)+
SUMIFS('Data - Monthly Commodity Prices'!$D$9:$D$2500,'Data - Monthly Commodity Prices'!$A$9:$A$2500,'Alumina - Prices'!E16,'Data - Monthly Commodity Prices'!$B$9:$B$2500,1)+
SUMIFS('Data - Monthly Commodity Prices'!$D$9:$D$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216.24</v>
      </c>
    </row>
    <row r="17" spans="1:20">
      <c r="A17" s="36">
        <f>LARGE('Data - Monthly Commodity Prices'!C$159:C$902,51)</f>
        <v>42095</v>
      </c>
      <c r="B17" s="46">
        <f>SUMIF('Data - Monthly Commodity Prices'!C$159:C$902,A17,'Data - Monthly Commodity Prices'!D$159:D$902)</f>
        <v>392.96639490980482</v>
      </c>
      <c r="C17" s="39"/>
      <c r="D17" s="465">
        <f t="shared" si="1"/>
        <v>1995</v>
      </c>
      <c r="E17" s="465">
        <f t="shared" si="2"/>
        <v>1996</v>
      </c>
      <c r="F17" s="893" t="str">
        <f t="shared" si="0"/>
        <v>1995-96</v>
      </c>
      <c r="G17" s="38">
        <f t="array" ref="G17">IF($F$6="Historic Calendar Year",IFERROR(AVERAGE(IF($F17=YEAR('Data - Monthly Commodity Prices'!C$100:C$1000),'Data - Monthly Commodity Prices'!D$100:D$1000)),"NA"),IFERROR(IF(H17=0,"NA",H17),"NA"))</f>
        <v>247.58833333333334</v>
      </c>
      <c r="H17">
        <f>(SUMIFS('Data - Monthly Commodity Prices'!$D$9:$D$2500,'Data - Monthly Commodity Prices'!$A$9:$A$2500,'Alumina - Prices'!D17,'Data - Monthly Commodity Prices'!$B$9:$B$2500,3)+
SUMIFS('Data - Monthly Commodity Prices'!$D$9:$D$2500,'Data - Monthly Commodity Prices'!$A$9:$A$2500,'Alumina - Prices'!D17,'Data - Monthly Commodity Prices'!$B$9:$B$2500,4)+
SUMIFS('Data - Monthly Commodity Prices'!$D$9:$D$2500,'Data - Monthly Commodity Prices'!$A$9:$A$2500,'Alumina - Prices'!E17,'Data - Monthly Commodity Prices'!$B$9:$B$2500,1)+
SUMIFS('Data - Monthly Commodity Prices'!$D$9:$D$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